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2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rin\Documents\"/>
    </mc:Choice>
  </mc:AlternateContent>
  <xr:revisionPtr revIDLastSave="0" documentId="8_{553EBBF5-2912-46B1-95A8-79BA8C95F4FF}" xr6:coauthVersionLast="45" xr6:coauthVersionMax="45" xr10:uidLastSave="{00000000-0000-0000-0000-000000000000}"/>
  <workbookProtection workbookPassword="CB79" lockStructure="1" lockWindows="1"/>
  <bookViews>
    <workbookView xWindow="2220" yWindow="1080" windowWidth="17355" windowHeight="14130"/>
  </bookViews>
  <sheets>
    <sheet name="Roadmap for Heirs" sheetId="1" r:id="rId1"/>
  </sheets>
  <definedNames>
    <definedName name="CIQWBGuid" hidden="1">"87b440cb-ebe4-4ea6-a776-9c75afcccd8f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22.66726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oadmap for Heirs'!$1:$1</definedName>
  </definedNames>
  <calcPr calcId="125725" fullCalcOnLoad="1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78" uniqueCount="146">
  <si>
    <t>Your Home</t>
  </si>
  <si>
    <t xml:space="preserve">Security </t>
  </si>
  <si>
    <t>Location of any hidden extra keys</t>
  </si>
  <si>
    <t>Instructions for turning off the security system</t>
  </si>
  <si>
    <t>Friends/Neighbors</t>
  </si>
  <si>
    <t>Local Police</t>
  </si>
  <si>
    <t>Emergency phone number</t>
  </si>
  <si>
    <t>Non-emergency phone number</t>
  </si>
  <si>
    <t>Financial Records</t>
  </si>
  <si>
    <t>Home Computer</t>
  </si>
  <si>
    <t>Location of list of computer passwords</t>
  </si>
  <si>
    <t>Your Personal Contacts</t>
  </si>
  <si>
    <t>Estate planning attorney</t>
  </si>
  <si>
    <t>Your Healthcare</t>
  </si>
  <si>
    <t>Primary &amp; specialist physicians</t>
  </si>
  <si>
    <t>Pharmacy</t>
  </si>
  <si>
    <t>Preferred hospital</t>
  </si>
  <si>
    <t>Preferred nursing home</t>
  </si>
  <si>
    <t>Preferred retirement community</t>
  </si>
  <si>
    <t>Data for Death Certificate</t>
  </si>
  <si>
    <t>Full legal name</t>
  </si>
  <si>
    <t>Social Security number</t>
  </si>
  <si>
    <t>Date of birth</t>
  </si>
  <si>
    <t>Date of death</t>
  </si>
  <si>
    <t>Birthplace</t>
  </si>
  <si>
    <t>Father’s full name</t>
  </si>
  <si>
    <t>Military veteran?</t>
  </si>
  <si>
    <t>Race</t>
  </si>
  <si>
    <t xml:space="preserve">What You Own </t>
  </si>
  <si>
    <t>What You Owe</t>
  </si>
  <si>
    <t>Credit cards are listed in a different section. In this section, include information about each major debt, including:</t>
  </si>
  <si>
    <t>Your Income</t>
  </si>
  <si>
    <t>Main Expenses</t>
  </si>
  <si>
    <t>Name</t>
  </si>
  <si>
    <t>Phone Number</t>
  </si>
  <si>
    <t>Location/Instructions</t>
  </si>
  <si>
    <t>Friends &amp; neighbors who know you and watch out for you</t>
  </si>
  <si>
    <t>Your Spouse</t>
  </si>
  <si>
    <t>Account Number/Location</t>
  </si>
  <si>
    <t>Location</t>
  </si>
  <si>
    <t>Loan Number/Location</t>
  </si>
  <si>
    <t>Name of Financial Institution</t>
  </si>
  <si>
    <t>Former Employer</t>
  </si>
  <si>
    <t>Payment Schedule</t>
  </si>
  <si>
    <t>Pensions</t>
  </si>
  <si>
    <t>Payment Location</t>
  </si>
  <si>
    <t>Account Where Deposited</t>
  </si>
  <si>
    <t>Social Security Payments</t>
  </si>
  <si>
    <t>Name of Institution</t>
  </si>
  <si>
    <t>Name of Institution/Person</t>
  </si>
  <si>
    <t>Item</t>
  </si>
  <si>
    <t>Property</t>
  </si>
  <si>
    <t>School Loans</t>
  </si>
  <si>
    <t>Name of Person</t>
  </si>
  <si>
    <t>Location of Loan Note</t>
  </si>
  <si>
    <t>Debts You Owe Other People</t>
  </si>
  <si>
    <t>Property Address</t>
  </si>
  <si>
    <t>Rental Income</t>
  </si>
  <si>
    <t>Trust Income</t>
  </si>
  <si>
    <t>Account Number</t>
  </si>
  <si>
    <t>Alimony</t>
  </si>
  <si>
    <t>Source of Payment</t>
  </si>
  <si>
    <t>Car Loans</t>
  </si>
  <si>
    <t>Account No./Payment Schedule</t>
  </si>
  <si>
    <t>Automatic Payments From Portfolio</t>
  </si>
  <si>
    <t>Card Number</t>
  </si>
  <si>
    <t xml:space="preserve">Name </t>
  </si>
  <si>
    <t>List those who you would like contacted in the event of a major incapacity or death.</t>
  </si>
  <si>
    <t>Roadmap for Heirs</t>
  </si>
  <si>
    <t>Address (City, State, Zip)</t>
  </si>
  <si>
    <t>Relationship</t>
  </si>
  <si>
    <t>Instructions</t>
  </si>
  <si>
    <t>Other Family</t>
  </si>
  <si>
    <t>In the event of your sudden death or incapacity, your heirs or caregivers need a roadmap of your personal affairs. Use the following list as a starting point. Keep it up-to-date in your personal financial files, and be sure your heirs have a current copy. This worksheet can be filled in and saved electronically, or printed for hand entry.</t>
  </si>
  <si>
    <t>Your children</t>
  </si>
  <si>
    <t>Your child’s potential guardian</t>
  </si>
  <si>
    <t>Insurance Policies</t>
  </si>
  <si>
    <t>Schedule</t>
  </si>
  <si>
    <t>Applicable Information</t>
  </si>
  <si>
    <t>Amount/Schedule/Instructions</t>
  </si>
  <si>
    <t>Address and/or Phone #</t>
  </si>
  <si>
    <t>Date:</t>
  </si>
  <si>
    <t>Estate Planning Info</t>
  </si>
  <si>
    <t>Estate Planning Attorney</t>
  </si>
  <si>
    <t>Contact Information</t>
  </si>
  <si>
    <t>Location of financial and other personal records</t>
  </si>
  <si>
    <t>Location of safe deposit box and key</t>
  </si>
  <si>
    <t>Address (City, State, Zip) &amp; Phone Number</t>
  </si>
  <si>
    <t>People who have a key to your home</t>
  </si>
  <si>
    <t xml:space="preserve">Recipient: </t>
  </si>
  <si>
    <t>Mother’s full name</t>
  </si>
  <si>
    <t>Mother’s maiden name</t>
  </si>
  <si>
    <t>Post-mortem Preferences</t>
  </si>
  <si>
    <t>Location of Documents</t>
  </si>
  <si>
    <t>(Include funeral prepartions and location of supporting documents.  Please note, organ donations are time sensitive)</t>
  </si>
  <si>
    <t>Highest Level of Education</t>
  </si>
  <si>
    <t>Occupation</t>
  </si>
  <si>
    <t>Country of citizenship</t>
  </si>
  <si>
    <t>(including living will)</t>
  </si>
  <si>
    <t>Email username and passwords</t>
  </si>
  <si>
    <t>Other applicable information</t>
  </si>
  <si>
    <t>(such as custodial care prearrangements)</t>
  </si>
  <si>
    <t>Bank Accounts</t>
  </si>
  <si>
    <t>(including CDs)</t>
  </si>
  <si>
    <t>Accounts Receivables</t>
  </si>
  <si>
    <t>(Does anyone owe you money?)</t>
  </si>
  <si>
    <t>Investment Accounts</t>
  </si>
  <si>
    <t>Other Potential Death Benefits</t>
  </si>
  <si>
    <t>(e.g. Veteran’s Admin.)</t>
  </si>
  <si>
    <t>Digital assets</t>
  </si>
  <si>
    <t>Other physical assets</t>
  </si>
  <si>
    <t>(ie. cash, precious metals, vehicles, etc)</t>
  </si>
  <si>
    <t>(ie. Bitcoin, gift certificates, gambling websites, etc)</t>
  </si>
  <si>
    <t>Collectibles &amp; antiques with substantial monetary value, and items with emotional value</t>
  </si>
  <si>
    <t>Mortgages</t>
  </si>
  <si>
    <t>Including home equity lines of credit</t>
  </si>
  <si>
    <t>Other Income</t>
  </si>
  <si>
    <t>Sums you have been sending to various individuals/institutions</t>
  </si>
  <si>
    <t>Others</t>
  </si>
  <si>
    <t>(ie. Friends, colleagues, etc)</t>
  </si>
  <si>
    <t xml:space="preserve">Please note: this resource should NOT be a subsititue for a will or other estate planning documentation.  The intended purpose of this document is to provide a summary of significant items relating to your life. </t>
  </si>
  <si>
    <t>Special Personal Possessions</t>
  </si>
  <si>
    <t xml:space="preserve">Real Estate </t>
  </si>
  <si>
    <t>(your residence and all other properties - including storage units)</t>
  </si>
  <si>
    <t>Credit Cards</t>
  </si>
  <si>
    <t>(including department store cards)</t>
  </si>
  <si>
    <t>Recurring Expenses</t>
  </si>
  <si>
    <t>(ie. utilities, property taxes, estimated tax payments, house maitenance, cell phone, etc)</t>
  </si>
  <si>
    <t>Trustee(s)</t>
  </si>
  <si>
    <t>Private Investments</t>
  </si>
  <si>
    <t>Business Interests</t>
  </si>
  <si>
    <t>(taxable, retirement, and health savings accounts)</t>
  </si>
  <si>
    <t>Other important online accounts</t>
  </si>
  <si>
    <t>(include passwords)</t>
  </si>
  <si>
    <t>PINs</t>
  </si>
  <si>
    <t>(ie. Debit cards, cell phones, tablets, etc)</t>
  </si>
  <si>
    <t>You</t>
  </si>
  <si>
    <t>Clergy</t>
  </si>
  <si>
    <t>Estate Executor(s)</t>
  </si>
  <si>
    <t>Portfolio Manager(s)</t>
  </si>
  <si>
    <t>Accountant(s)</t>
  </si>
  <si>
    <t>Employer(s)</t>
  </si>
  <si>
    <t>Insurance agent(s)</t>
  </si>
  <si>
    <t>Safe location and combination</t>
  </si>
  <si>
    <t>Other</t>
  </si>
  <si>
    <t>Descri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0"/>
      <name val="Arial"/>
    </font>
    <font>
      <sz val="8"/>
      <name val="Arial"/>
      <family val="2"/>
    </font>
    <font>
      <sz val="10"/>
      <name val="Palatino Linotype"/>
      <family val="1"/>
    </font>
    <font>
      <sz val="9"/>
      <name val="Palatino Linotype"/>
      <family val="1"/>
    </font>
    <font>
      <b/>
      <sz val="13"/>
      <name val="Palatino Linotype"/>
      <family val="1"/>
    </font>
    <font>
      <b/>
      <sz val="13"/>
      <color indexed="54"/>
      <name val="Palatino Linotype"/>
      <family val="1"/>
    </font>
    <font>
      <sz val="10"/>
      <color indexed="46"/>
      <name val="Palatino Linotype"/>
      <family val="1"/>
    </font>
    <font>
      <b/>
      <sz val="9"/>
      <color indexed="8"/>
      <name val="Palatino Linotype"/>
      <family val="1"/>
    </font>
    <font>
      <b/>
      <sz val="9"/>
      <name val="Palatino Linotype"/>
      <family val="1"/>
    </font>
    <font>
      <sz val="9"/>
      <color indexed="8"/>
      <name val="Palatino Linotype"/>
      <family val="1"/>
    </font>
    <font>
      <i/>
      <sz val="9"/>
      <color indexed="8"/>
      <name val="Palatino Linotype"/>
      <family val="1"/>
    </font>
    <font>
      <b/>
      <sz val="28"/>
      <name val="Palatino Linotype"/>
      <family val="1"/>
    </font>
    <font>
      <b/>
      <sz val="10"/>
      <name val="Palatino Linotype"/>
      <family val="1"/>
    </font>
    <font>
      <i/>
      <sz val="9"/>
      <name val="Palatino Linotype"/>
      <family val="1"/>
    </font>
    <font>
      <b/>
      <sz val="10"/>
      <color indexed="8"/>
      <name val="Palatino Linotype"/>
      <family val="1"/>
    </font>
    <font>
      <sz val="10"/>
      <color indexed="8"/>
      <name val="Palatino Linotype"/>
      <family val="1"/>
    </font>
    <font>
      <b/>
      <sz val="10"/>
      <color indexed="54"/>
      <name val="Palatino Linotype"/>
      <family val="1"/>
    </font>
    <font>
      <i/>
      <sz val="10"/>
      <color indexed="8"/>
      <name val="Palatino Linotype"/>
      <family val="1"/>
    </font>
    <font>
      <b/>
      <sz val="14"/>
      <color theme="5" tint="-0.499984740745262"/>
      <name val="Palatino Linotype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1">
    <xf numFmtId="0" fontId="0" fillId="0" borderId="0"/>
  </cellStyleXfs>
  <cellXfs count="124">
    <xf numFmtId="0" fontId="0" fillId="0" borderId="0" xfId="0"/>
    <xf numFmtId="0" fontId="2" fillId="0" borderId="0" xfId="0" applyFont="1"/>
    <xf numFmtId="0" fontId="3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2" fillId="0" borderId="0" xfId="0" applyFont="1" applyFill="1"/>
    <xf numFmtId="0" fontId="4" fillId="0" borderId="0" xfId="0" applyFont="1" applyAlignment="1">
      <alignment wrapText="1"/>
    </xf>
    <xf numFmtId="0" fontId="5" fillId="0" borderId="0" xfId="0" applyFont="1" applyAlignment="1">
      <alignment wrapText="1"/>
    </xf>
    <xf numFmtId="0" fontId="6" fillId="0" borderId="0" xfId="0" applyFont="1" applyFill="1"/>
    <xf numFmtId="0" fontId="9" fillId="0" borderId="0" xfId="0" applyFont="1" applyBorder="1" applyAlignment="1">
      <alignment horizontal="left" wrapText="1"/>
    </xf>
    <xf numFmtId="0" fontId="3" fillId="0" borderId="1" xfId="0" applyFont="1" applyBorder="1"/>
    <xf numFmtId="0" fontId="3" fillId="0" borderId="0" xfId="0" applyFont="1" applyBorder="1"/>
    <xf numFmtId="0" fontId="3" fillId="0" borderId="0" xfId="0" applyFont="1"/>
    <xf numFmtId="0" fontId="3" fillId="0" borderId="2" xfId="0" applyFont="1" applyBorder="1"/>
    <xf numFmtId="0" fontId="9" fillId="0" borderId="3" xfId="0" applyFont="1" applyBorder="1" applyAlignment="1">
      <alignment wrapText="1"/>
    </xf>
    <xf numFmtId="0" fontId="9" fillId="0" borderId="0" xfId="0" applyFont="1" applyBorder="1" applyAlignment="1">
      <alignment wrapText="1"/>
    </xf>
    <xf numFmtId="0" fontId="2" fillId="0" borderId="0" xfId="0" applyFont="1" applyFill="1" applyBorder="1"/>
    <xf numFmtId="0" fontId="9" fillId="0" borderId="3" xfId="0" applyFont="1" applyFill="1" applyBorder="1" applyAlignment="1">
      <alignment horizontal="left" wrapText="1"/>
    </xf>
    <xf numFmtId="0" fontId="9" fillId="0" borderId="0" xfId="0" applyFont="1" applyAlignment="1">
      <alignment horizontal="left" wrapText="1"/>
    </xf>
    <xf numFmtId="0" fontId="9" fillId="0" borderId="0" xfId="0" applyFont="1" applyAlignment="1">
      <alignment wrapText="1"/>
    </xf>
    <xf numFmtId="0" fontId="3" fillId="0" borderId="0" xfId="0" applyFont="1" applyFill="1"/>
    <xf numFmtId="0" fontId="8" fillId="0" borderId="0" xfId="0" applyFon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0" xfId="0" applyFont="1" applyBorder="1"/>
    <xf numFmtId="0" fontId="5" fillId="0" borderId="0" xfId="0" applyFont="1" applyFill="1" applyAlignment="1">
      <alignment wrapText="1"/>
    </xf>
    <xf numFmtId="0" fontId="7" fillId="0" borderId="0" xfId="0" applyFont="1" applyAlignment="1">
      <alignment horizontal="left" wrapText="1"/>
    </xf>
    <xf numFmtId="0" fontId="2" fillId="0" borderId="0" xfId="0" applyFont="1" applyAlignment="1">
      <alignment horizontal="left" wrapText="1"/>
    </xf>
    <xf numFmtId="0" fontId="7" fillId="0" borderId="3" xfId="0" applyFont="1" applyFill="1" applyBorder="1" applyAlignment="1">
      <alignment horizontal="left" wrapText="1"/>
    </xf>
    <xf numFmtId="0" fontId="9" fillId="0" borderId="3" xfId="0" applyFont="1" applyFill="1" applyBorder="1" applyAlignment="1">
      <alignment wrapText="1"/>
    </xf>
    <xf numFmtId="0" fontId="2" fillId="0" borderId="3" xfId="0" applyFont="1" applyBorder="1" applyAlignment="1">
      <alignment horizontal="left" wrapText="1"/>
    </xf>
    <xf numFmtId="0" fontId="3" fillId="0" borderId="4" xfId="0" applyFont="1" applyBorder="1"/>
    <xf numFmtId="0" fontId="7" fillId="0" borderId="3" xfId="0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7" fillId="0" borderId="0" xfId="0" applyFont="1" applyFill="1" applyAlignment="1">
      <alignment horizontal="left" vertical="top" wrapText="1"/>
    </xf>
    <xf numFmtId="0" fontId="3" fillId="0" borderId="1" xfId="0" applyFont="1" applyFill="1" applyBorder="1"/>
    <xf numFmtId="0" fontId="3" fillId="0" borderId="2" xfId="0" applyFont="1" applyFill="1" applyBorder="1"/>
    <xf numFmtId="0" fontId="2" fillId="0" borderId="2" xfId="0" applyFont="1" applyFill="1" applyBorder="1"/>
    <xf numFmtId="0" fontId="9" fillId="0" borderId="0" xfId="0" applyFont="1" applyFill="1" applyAlignment="1">
      <alignment wrapText="1"/>
    </xf>
    <xf numFmtId="0" fontId="2" fillId="0" borderId="3" xfId="0" applyFont="1" applyFill="1" applyBorder="1"/>
    <xf numFmtId="0" fontId="7" fillId="0" borderId="3" xfId="0" applyFont="1" applyBorder="1" applyAlignment="1">
      <alignment horizontal="left" wrapText="1"/>
    </xf>
    <xf numFmtId="0" fontId="7" fillId="0" borderId="0" xfId="0" applyFont="1" applyFill="1" applyAlignment="1">
      <alignment wrapText="1"/>
    </xf>
    <xf numFmtId="0" fontId="10" fillId="2" borderId="3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2" fillId="2" borderId="0" xfId="0" applyFont="1" applyFill="1"/>
    <xf numFmtId="0" fontId="2" fillId="0" borderId="3" xfId="0" applyFont="1" applyFill="1" applyBorder="1" applyAlignment="1"/>
    <xf numFmtId="0" fontId="2" fillId="0" borderId="1" xfId="0" applyFont="1" applyBorder="1" applyAlignment="1">
      <alignment wrapText="1"/>
    </xf>
    <xf numFmtId="0" fontId="3" fillId="0" borderId="0" xfId="0" applyFont="1" applyAlignment="1">
      <alignment horizontal="right" wrapText="1"/>
    </xf>
    <xf numFmtId="0" fontId="2" fillId="0" borderId="0" xfId="0" applyFont="1" applyBorder="1" applyAlignment="1">
      <alignment wrapText="1"/>
    </xf>
    <xf numFmtId="0" fontId="3" fillId="2" borderId="0" xfId="0" applyFont="1" applyFill="1" applyAlignment="1">
      <alignment wrapText="1"/>
    </xf>
    <xf numFmtId="0" fontId="3" fillId="0" borderId="0" xfId="0" applyFont="1" applyAlignment="1">
      <alignment horizontal="left" wrapText="1"/>
    </xf>
    <xf numFmtId="0" fontId="2" fillId="0" borderId="0" xfId="0" applyFont="1" applyBorder="1" applyAlignment="1">
      <alignment horizontal="left" wrapText="1"/>
    </xf>
    <xf numFmtId="0" fontId="2" fillId="0" borderId="0" xfId="0" applyFont="1" applyFill="1" applyAlignment="1">
      <alignment horizontal="left"/>
    </xf>
    <xf numFmtId="0" fontId="2" fillId="0" borderId="1" xfId="0" applyFont="1" applyBorder="1" applyAlignment="1">
      <alignment horizontal="left" wrapText="1"/>
    </xf>
    <xf numFmtId="0" fontId="2" fillId="0" borderId="2" xfId="0" applyFont="1" applyBorder="1" applyAlignment="1">
      <alignment horizontal="left" wrapText="1"/>
    </xf>
    <xf numFmtId="0" fontId="9" fillId="0" borderId="0" xfId="0" applyFont="1" applyFill="1" applyBorder="1" applyAlignment="1">
      <alignment horizontal="left" wrapText="1"/>
    </xf>
    <xf numFmtId="0" fontId="8" fillId="2" borderId="0" xfId="0" applyFont="1" applyFill="1" applyAlignment="1">
      <alignment horizontal="center"/>
    </xf>
    <xf numFmtId="0" fontId="2" fillId="0" borderId="0" xfId="0" applyFont="1" applyFill="1" applyBorder="1" applyAlignment="1">
      <alignment wrapText="1"/>
    </xf>
    <xf numFmtId="0" fontId="7" fillId="0" borderId="0" xfId="0" applyFont="1" applyBorder="1" applyAlignment="1">
      <alignment horizontal="left" wrapText="1"/>
    </xf>
    <xf numFmtId="0" fontId="13" fillId="0" borderId="2" xfId="0" applyFont="1" applyBorder="1" applyAlignment="1">
      <alignment horizontal="left"/>
    </xf>
    <xf numFmtId="0" fontId="2" fillId="0" borderId="0" xfId="0" applyFont="1" applyAlignment="1">
      <alignment horizontal="right" wrapText="1"/>
    </xf>
    <xf numFmtId="0" fontId="18" fillId="0" borderId="0" xfId="0" applyFont="1" applyAlignment="1">
      <alignment wrapText="1"/>
    </xf>
    <xf numFmtId="0" fontId="14" fillId="2" borderId="3" xfId="0" applyFont="1" applyFill="1" applyBorder="1" applyAlignment="1">
      <alignment wrapText="1"/>
    </xf>
    <xf numFmtId="0" fontId="14" fillId="2" borderId="0" xfId="0" applyFont="1" applyFill="1" applyAlignment="1">
      <alignment wrapText="1"/>
    </xf>
    <xf numFmtId="0" fontId="12" fillId="2" borderId="0" xfId="0" applyFont="1" applyFill="1" applyAlignment="1">
      <alignment horizontal="center"/>
    </xf>
    <xf numFmtId="0" fontId="14" fillId="0" borderId="3" xfId="0" applyFont="1" applyFill="1" applyBorder="1" applyAlignment="1">
      <alignment horizontal="left" wrapText="1"/>
    </xf>
    <xf numFmtId="0" fontId="14" fillId="0" borderId="3" xfId="0" applyFont="1" applyBorder="1" applyAlignment="1">
      <alignment horizontal="left" wrapText="1"/>
    </xf>
    <xf numFmtId="0" fontId="12" fillId="2" borderId="0" xfId="0" applyFont="1" applyFill="1" applyBorder="1" applyAlignment="1">
      <alignment horizontal="center"/>
    </xf>
    <xf numFmtId="0" fontId="12" fillId="0" borderId="0" xfId="0" applyFont="1" applyFill="1" applyAlignment="1">
      <alignment horizontal="center"/>
    </xf>
    <xf numFmtId="0" fontId="15" fillId="0" borderId="5" xfId="0" applyFont="1" applyBorder="1" applyAlignment="1">
      <alignment horizontal="left" wrapText="1"/>
    </xf>
    <xf numFmtId="0" fontId="12" fillId="0" borderId="3" xfId="0" applyFont="1" applyFill="1" applyBorder="1" applyAlignment="1">
      <alignment horizontal="left" wrapText="1"/>
    </xf>
    <xf numFmtId="0" fontId="16" fillId="2" borderId="3" xfId="0" applyFont="1" applyFill="1" applyBorder="1" applyAlignment="1">
      <alignment wrapText="1"/>
    </xf>
    <xf numFmtId="0" fontId="16" fillId="2" borderId="0" xfId="0" applyFont="1" applyFill="1" applyAlignment="1">
      <alignment wrapText="1"/>
    </xf>
    <xf numFmtId="0" fontId="15" fillId="0" borderId="3" xfId="0" applyFont="1" applyFill="1" applyBorder="1" applyAlignment="1">
      <alignment horizontal="left" wrapText="1"/>
    </xf>
    <xf numFmtId="0" fontId="15" fillId="2" borderId="3" xfId="0" applyFont="1" applyFill="1" applyBorder="1" applyAlignment="1">
      <alignment wrapText="1"/>
    </xf>
    <xf numFmtId="0" fontId="15" fillId="2" borderId="0" xfId="0" applyFont="1" applyFill="1" applyAlignment="1">
      <alignment wrapText="1"/>
    </xf>
    <xf numFmtId="0" fontId="2" fillId="2" borderId="0" xfId="0" applyFont="1" applyFill="1" applyBorder="1"/>
    <xf numFmtId="0" fontId="17" fillId="2" borderId="3" xfId="0" applyFont="1" applyFill="1" applyBorder="1" applyAlignment="1">
      <alignment wrapText="1"/>
    </xf>
    <xf numFmtId="0" fontId="17" fillId="2" borderId="0" xfId="0" applyFont="1" applyFill="1" applyAlignment="1">
      <alignment wrapText="1"/>
    </xf>
    <xf numFmtId="0" fontId="14" fillId="0" borderId="0" xfId="0" applyFont="1" applyAlignment="1">
      <alignment horizontal="left" wrapText="1"/>
    </xf>
    <xf numFmtId="0" fontId="2" fillId="0" borderId="4" xfId="0" applyFont="1" applyBorder="1"/>
    <xf numFmtId="0" fontId="12" fillId="0" borderId="1" xfId="0" applyFont="1" applyBorder="1"/>
    <xf numFmtId="0" fontId="12" fillId="0" borderId="0" xfId="0" applyFont="1" applyBorder="1"/>
    <xf numFmtId="0" fontId="15" fillId="0" borderId="0" xfId="0" applyFont="1" applyAlignment="1">
      <alignment wrapText="1"/>
    </xf>
    <xf numFmtId="0" fontId="2" fillId="0" borderId="1" xfId="0" applyFont="1" applyFill="1" applyBorder="1"/>
    <xf numFmtId="0" fontId="3" fillId="2" borderId="3" xfId="0" applyFont="1" applyFill="1" applyBorder="1" applyAlignment="1">
      <alignment horizontal="right" wrapText="1"/>
    </xf>
    <xf numFmtId="0" fontId="12" fillId="0" borderId="3" xfId="0" applyFont="1" applyBorder="1" applyAlignment="1">
      <alignment horizontal="left" wrapText="1"/>
    </xf>
    <xf numFmtId="0" fontId="18" fillId="0" borderId="0" xfId="0" applyFont="1" applyBorder="1" applyAlignment="1">
      <alignment wrapText="1"/>
    </xf>
    <xf numFmtId="0" fontId="18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wrapText="1"/>
    </xf>
    <xf numFmtId="0" fontId="12" fillId="2" borderId="0" xfId="0" applyFont="1" applyFill="1" applyAlignment="1">
      <alignment horizontal="center"/>
    </xf>
    <xf numFmtId="0" fontId="2" fillId="0" borderId="3" xfId="0" applyFont="1" applyFill="1" applyBorder="1" applyAlignment="1">
      <alignment wrapText="1"/>
    </xf>
    <xf numFmtId="0" fontId="14" fillId="0" borderId="3" xfId="0" applyFont="1" applyFill="1" applyBorder="1" applyAlignment="1">
      <alignment wrapText="1"/>
    </xf>
    <xf numFmtId="0" fontId="12" fillId="0" borderId="3" xfId="0" applyFont="1" applyBorder="1" applyAlignment="1">
      <alignment wrapText="1"/>
    </xf>
    <xf numFmtId="0" fontId="3" fillId="0" borderId="3" xfId="0" applyFont="1" applyFill="1" applyBorder="1" applyAlignment="1">
      <alignment horizontal="left" vertical="top"/>
    </xf>
    <xf numFmtId="0" fontId="14" fillId="0" borderId="3" xfId="0" applyFont="1" applyFill="1" applyBorder="1" applyAlignment="1">
      <alignment horizontal="left"/>
    </xf>
    <xf numFmtId="0" fontId="9" fillId="0" borderId="3" xfId="0" applyFont="1" applyFill="1" applyBorder="1" applyAlignment="1">
      <alignment horizontal="left"/>
    </xf>
    <xf numFmtId="0" fontId="3" fillId="0" borderId="3" xfId="0" applyFont="1" applyBorder="1" applyAlignment="1">
      <alignment horizontal="left" wrapText="1"/>
    </xf>
    <xf numFmtId="0" fontId="14" fillId="0" borderId="3" xfId="0" applyFont="1" applyBorder="1" applyAlignment="1">
      <alignment vertical="top" wrapText="1"/>
    </xf>
    <xf numFmtId="0" fontId="15" fillId="0" borderId="3" xfId="0" applyFont="1" applyBorder="1" applyAlignment="1">
      <alignment vertical="top" wrapText="1"/>
    </xf>
    <xf numFmtId="0" fontId="9" fillId="0" borderId="3" xfId="0" applyFont="1" applyBorder="1" applyAlignment="1">
      <alignment vertical="top" wrapText="1"/>
    </xf>
    <xf numFmtId="0" fontId="15" fillId="0" borderId="3" xfId="0" applyFont="1" applyFill="1" applyBorder="1" applyAlignment="1">
      <alignment vertical="top" wrapText="1"/>
    </xf>
    <xf numFmtId="0" fontId="14" fillId="0" borderId="3" xfId="0" applyFont="1" applyFill="1" applyBorder="1" applyAlignment="1">
      <alignment vertical="top" wrapText="1"/>
    </xf>
    <xf numFmtId="0" fontId="9" fillId="0" borderId="3" xfId="0" applyFont="1" applyFill="1" applyBorder="1" applyAlignment="1">
      <alignment vertical="top" wrapText="1"/>
    </xf>
    <xf numFmtId="0" fontId="9" fillId="0" borderId="3" xfId="0" applyFont="1" applyBorder="1" applyAlignment="1">
      <alignment horizontal="left" vertical="top" wrapText="1"/>
    </xf>
    <xf numFmtId="0" fontId="12" fillId="2" borderId="0" xfId="0" applyFont="1" applyFill="1" applyAlignment="1">
      <alignment horizontal="center"/>
    </xf>
    <xf numFmtId="0" fontId="12" fillId="2" borderId="0" xfId="0" applyFont="1" applyFill="1" applyAlignment="1">
      <alignment horizontal="center"/>
    </xf>
    <xf numFmtId="0" fontId="10" fillId="0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9" fillId="0" borderId="3" xfId="0" applyFont="1" applyBorder="1" applyAlignment="1">
      <alignment horizontal="left" vertical="top" wrapText="1"/>
    </xf>
    <xf numFmtId="0" fontId="9" fillId="0" borderId="3" xfId="0" applyFont="1" applyFill="1" applyBorder="1" applyAlignment="1">
      <alignment horizontal="left" wrapText="1"/>
    </xf>
    <xf numFmtId="0" fontId="3" fillId="0" borderId="3" xfId="0" applyFont="1" applyBorder="1" applyAlignment="1">
      <alignment horizontal="left" vertical="top" wrapText="1"/>
    </xf>
    <xf numFmtId="0" fontId="14" fillId="0" borderId="3" xfId="0" applyFont="1" applyFill="1" applyBorder="1" applyAlignment="1">
      <alignment horizontal="left" wrapText="1"/>
    </xf>
    <xf numFmtId="0" fontId="9" fillId="0" borderId="3" xfId="0" applyFont="1" applyFill="1" applyBorder="1" applyAlignment="1">
      <alignment horizontal="left" vertical="top" wrapText="1"/>
    </xf>
    <xf numFmtId="0" fontId="8" fillId="0" borderId="0" xfId="0" applyFont="1" applyAlignment="1">
      <alignment wrapText="1"/>
    </xf>
    <xf numFmtId="0" fontId="12" fillId="0" borderId="0" xfId="0" applyFont="1" applyAlignment="1">
      <alignment wrapText="1"/>
    </xf>
    <xf numFmtId="0" fontId="14" fillId="0" borderId="3" xfId="0" applyFont="1" applyBorder="1" applyAlignment="1">
      <alignment horizontal="left" wrapText="1"/>
    </xf>
    <xf numFmtId="0" fontId="10" fillId="0" borderId="0" xfId="0" applyFont="1" applyAlignment="1">
      <alignment wrapText="1"/>
    </xf>
    <xf numFmtId="0" fontId="2" fillId="0" borderId="0" xfId="0" applyFont="1" applyAlignment="1"/>
    <xf numFmtId="0" fontId="13" fillId="0" borderId="1" xfId="0" applyFont="1" applyBorder="1" applyAlignment="1">
      <alignment horizontal="left" wrapText="1"/>
    </xf>
    <xf numFmtId="0" fontId="8" fillId="2" borderId="0" xfId="0" applyFont="1" applyFill="1" applyAlignment="1">
      <alignment horizontal="center"/>
    </xf>
    <xf numFmtId="0" fontId="12" fillId="2" borderId="0" xfId="0" applyFont="1" applyFill="1" applyBorder="1" applyAlignment="1">
      <alignment horizontal="center" wrapText="1"/>
    </xf>
    <xf numFmtId="0" fontId="11" fillId="0" borderId="1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/>
    </xf>
    <xf numFmtId="0" fontId="3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43075</xdr:colOff>
      <xdr:row>0</xdr:row>
      <xdr:rowOff>0</xdr:rowOff>
    </xdr:from>
    <xdr:to>
      <xdr:col>8</xdr:col>
      <xdr:colOff>1005630</xdr:colOff>
      <xdr:row>0</xdr:row>
      <xdr:rowOff>5943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160E6D-30C8-44FF-A139-11A37FAF58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67650" y="0"/>
          <a:ext cx="1262805" cy="59437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2"/>
  <sheetViews>
    <sheetView windowProtection="1" tabSelected="1" zoomScaleNormal="100" workbookViewId="0">
      <selection activeCell="I3" sqref="I3"/>
    </sheetView>
  </sheetViews>
  <sheetFormatPr defaultRowHeight="15" x14ac:dyDescent="0.3"/>
  <cols>
    <col min="1" max="1" width="34.85546875" style="3" customWidth="1"/>
    <col min="2" max="2" width="0.7109375" style="3" customWidth="1"/>
    <col min="3" max="3" width="28.28515625" style="1" customWidth="1"/>
    <col min="4" max="4" width="1.28515625" style="1" customWidth="1"/>
    <col min="5" max="5" width="25.42578125" style="1" customWidth="1"/>
    <col min="6" max="6" width="1.28515625" style="1" customWidth="1"/>
    <col min="7" max="7" width="28.7109375" style="1" customWidth="1"/>
    <col min="8" max="8" width="1.28515625" style="1" customWidth="1"/>
    <col min="9" max="9" width="15.42578125" style="1" customWidth="1"/>
    <col min="10" max="16384" width="9.140625" style="1"/>
  </cols>
  <sheetData>
    <row r="1" spans="1:9" ht="47.25" customHeight="1" x14ac:dyDescent="0.3">
      <c r="A1" s="121" t="s">
        <v>68</v>
      </c>
      <c r="B1" s="121"/>
      <c r="C1" s="122"/>
      <c r="D1" s="122"/>
      <c r="E1" s="122"/>
      <c r="F1" s="122"/>
      <c r="G1" s="122"/>
      <c r="H1" s="122"/>
      <c r="I1" s="122"/>
    </row>
    <row r="2" spans="1:9" s="4" customFormat="1" ht="34.5" customHeight="1" x14ac:dyDescent="0.3">
      <c r="A2" s="123" t="s">
        <v>73</v>
      </c>
      <c r="B2" s="123"/>
      <c r="C2" s="107"/>
      <c r="D2" s="107"/>
      <c r="E2" s="107"/>
      <c r="F2" s="107"/>
      <c r="G2" s="107"/>
      <c r="H2" s="107"/>
      <c r="I2" s="107"/>
    </row>
    <row r="3" spans="1:9" s="4" customFormat="1" ht="7.5" customHeight="1" x14ac:dyDescent="0.3">
      <c r="A3" s="2"/>
      <c r="B3" s="2"/>
      <c r="C3" s="3"/>
      <c r="D3" s="3"/>
      <c r="E3" s="3"/>
      <c r="F3" s="3"/>
      <c r="G3" s="3"/>
      <c r="H3" s="3"/>
      <c r="I3" s="3"/>
    </row>
    <row r="4" spans="1:9" s="4" customFormat="1" ht="29.25" customHeight="1" x14ac:dyDescent="0.3">
      <c r="A4" s="113" t="s">
        <v>120</v>
      </c>
      <c r="B4" s="113"/>
      <c r="C4" s="114"/>
      <c r="D4" s="114"/>
      <c r="E4" s="114"/>
      <c r="F4" s="114"/>
      <c r="G4" s="114"/>
      <c r="H4" s="114"/>
      <c r="I4" s="114"/>
    </row>
    <row r="5" spans="1:9" s="4" customFormat="1" ht="10.5" customHeight="1" x14ac:dyDescent="0.3">
      <c r="A5" s="2"/>
      <c r="B5" s="2"/>
      <c r="C5" s="3"/>
      <c r="D5" s="3"/>
      <c r="E5" s="3"/>
      <c r="F5" s="3"/>
      <c r="G5" s="3"/>
      <c r="H5" s="3"/>
      <c r="I5" s="3"/>
    </row>
    <row r="6" spans="1:9" s="4" customFormat="1" ht="15" customHeight="1" x14ac:dyDescent="0.3">
      <c r="A6" s="46" t="s">
        <v>89</v>
      </c>
      <c r="B6" s="2"/>
      <c r="C6" s="45"/>
      <c r="D6" s="45"/>
      <c r="E6" s="59" t="s">
        <v>81</v>
      </c>
      <c r="F6" s="3"/>
      <c r="G6" s="45"/>
      <c r="H6" s="3"/>
      <c r="I6" s="3"/>
    </row>
    <row r="7" spans="1:9" s="4" customFormat="1" ht="15" customHeight="1" x14ac:dyDescent="0.3">
      <c r="A7" s="46"/>
      <c r="B7" s="2"/>
      <c r="C7" s="47"/>
      <c r="D7" s="3"/>
      <c r="E7" s="3"/>
      <c r="F7" s="3"/>
      <c r="G7" s="3"/>
      <c r="H7" s="3"/>
      <c r="I7" s="3"/>
    </row>
    <row r="8" spans="1:9" s="4" customFormat="1" ht="21" x14ac:dyDescent="0.4">
      <c r="A8" s="60" t="s">
        <v>82</v>
      </c>
      <c r="B8" s="2"/>
      <c r="C8" s="47"/>
      <c r="D8" s="3"/>
      <c r="E8" s="3"/>
      <c r="F8" s="3"/>
      <c r="G8" s="3"/>
      <c r="H8" s="3"/>
      <c r="I8" s="3"/>
    </row>
    <row r="9" spans="1:9" s="4" customFormat="1" ht="15" customHeight="1" x14ac:dyDescent="0.3">
      <c r="A9" s="84"/>
      <c r="B9" s="48"/>
      <c r="C9" s="120" t="s">
        <v>78</v>
      </c>
      <c r="D9" s="120"/>
      <c r="E9" s="120"/>
      <c r="F9" s="120"/>
      <c r="G9" s="120"/>
      <c r="H9" s="120"/>
      <c r="I9" s="120"/>
    </row>
    <row r="10" spans="1:9" s="51" customFormat="1" ht="15" customHeight="1" x14ac:dyDescent="0.3">
      <c r="A10" s="85" t="s">
        <v>83</v>
      </c>
      <c r="B10" s="49"/>
      <c r="C10" s="52"/>
      <c r="D10" s="52"/>
      <c r="E10" s="52"/>
      <c r="F10" s="52"/>
      <c r="G10" s="52"/>
      <c r="H10" s="52"/>
      <c r="I10" s="52"/>
    </row>
    <row r="11" spans="1:9" s="51" customFormat="1" ht="15" customHeight="1" x14ac:dyDescent="0.3">
      <c r="A11" s="85" t="s">
        <v>93</v>
      </c>
      <c r="B11" s="49"/>
      <c r="C11" s="53"/>
      <c r="D11" s="53"/>
      <c r="E11" s="53"/>
      <c r="F11" s="53"/>
      <c r="G11" s="53"/>
      <c r="H11" s="53"/>
      <c r="I11" s="53"/>
    </row>
    <row r="12" spans="1:9" s="51" customFormat="1" ht="15" customHeight="1" x14ac:dyDescent="0.3">
      <c r="A12" s="93" t="s">
        <v>98</v>
      </c>
      <c r="B12" s="49"/>
      <c r="C12" s="50"/>
      <c r="D12" s="26"/>
      <c r="E12" s="26"/>
      <c r="F12" s="26"/>
      <c r="G12" s="26"/>
      <c r="H12" s="26"/>
      <c r="I12" s="26"/>
    </row>
    <row r="13" spans="1:9" s="51" customFormat="1" ht="15" customHeight="1" x14ac:dyDescent="0.3">
      <c r="A13" s="92" t="s">
        <v>92</v>
      </c>
      <c r="B13" s="49"/>
      <c r="C13" s="118"/>
      <c r="D13" s="118"/>
      <c r="E13" s="118"/>
      <c r="F13" s="52"/>
      <c r="G13" s="52"/>
      <c r="H13" s="52"/>
      <c r="I13" s="52"/>
    </row>
    <row r="14" spans="1:9" s="51" customFormat="1" ht="15" customHeight="1" x14ac:dyDescent="0.3">
      <c r="A14" s="110" t="s">
        <v>94</v>
      </c>
      <c r="B14" s="49"/>
      <c r="C14" s="58"/>
      <c r="D14" s="53"/>
      <c r="E14" s="53"/>
      <c r="F14" s="53"/>
      <c r="G14" s="53"/>
      <c r="H14" s="53"/>
      <c r="I14" s="53"/>
    </row>
    <row r="15" spans="1:9" s="51" customFormat="1" ht="15" customHeight="1" x14ac:dyDescent="0.3">
      <c r="A15" s="110"/>
      <c r="B15" s="49"/>
      <c r="C15" s="53"/>
      <c r="D15" s="53"/>
      <c r="E15" s="53"/>
      <c r="F15" s="53"/>
      <c r="G15" s="53"/>
      <c r="H15" s="53"/>
      <c r="I15" s="53"/>
    </row>
    <row r="16" spans="1:9" s="51" customFormat="1" ht="15" customHeight="1" x14ac:dyDescent="0.3">
      <c r="A16" s="110"/>
      <c r="B16" s="49"/>
      <c r="C16" s="53"/>
      <c r="D16" s="53"/>
      <c r="E16" s="53"/>
      <c r="F16" s="53"/>
      <c r="G16" s="53"/>
      <c r="H16" s="53"/>
      <c r="I16" s="53"/>
    </row>
    <row r="17" spans="1:9" s="4" customFormat="1" ht="21.95" customHeight="1" x14ac:dyDescent="0.35">
      <c r="A17" s="5"/>
      <c r="B17" s="5"/>
    </row>
    <row r="18" spans="1:9" s="4" customFormat="1" ht="23.25" customHeight="1" x14ac:dyDescent="0.4">
      <c r="A18" s="60" t="s">
        <v>19</v>
      </c>
      <c r="B18" s="6"/>
      <c r="C18" s="1"/>
      <c r="D18" s="1"/>
      <c r="E18" s="1"/>
      <c r="F18" s="1"/>
      <c r="G18" s="1"/>
      <c r="H18" s="1"/>
      <c r="I18" s="1"/>
    </row>
    <row r="19" spans="1:9" s="4" customFormat="1" x14ac:dyDescent="0.3">
      <c r="A19" s="61"/>
      <c r="B19" s="62"/>
      <c r="C19" s="104" t="s">
        <v>136</v>
      </c>
      <c r="D19" s="63"/>
      <c r="E19" s="63" t="s">
        <v>37</v>
      </c>
      <c r="F19" s="63"/>
      <c r="G19" s="105" t="s">
        <v>72</v>
      </c>
      <c r="H19" s="105"/>
      <c r="I19" s="105"/>
    </row>
    <row r="20" spans="1:9" s="4" customFormat="1" x14ac:dyDescent="0.3">
      <c r="A20" s="64" t="s">
        <v>20</v>
      </c>
      <c r="B20" s="17"/>
      <c r="C20" s="21"/>
      <c r="D20" s="1"/>
      <c r="E20" s="21"/>
      <c r="F20" s="1"/>
      <c r="G20" s="21"/>
      <c r="H20" s="21"/>
      <c r="I20" s="21"/>
    </row>
    <row r="21" spans="1:9" s="4" customFormat="1" x14ac:dyDescent="0.3">
      <c r="A21" s="64" t="s">
        <v>21</v>
      </c>
      <c r="B21" s="17"/>
      <c r="C21" s="22"/>
      <c r="D21" s="1"/>
      <c r="E21" s="22"/>
      <c r="F21" s="1"/>
      <c r="G21" s="22"/>
      <c r="H21" s="21"/>
      <c r="I21" s="22"/>
    </row>
    <row r="22" spans="1:9" s="4" customFormat="1" x14ac:dyDescent="0.3">
      <c r="A22" s="64" t="s">
        <v>22</v>
      </c>
      <c r="B22" s="17"/>
      <c r="C22" s="22"/>
      <c r="D22" s="1"/>
      <c r="E22" s="22"/>
      <c r="F22" s="1"/>
      <c r="G22" s="22"/>
      <c r="H22" s="21"/>
      <c r="I22" s="22"/>
    </row>
    <row r="23" spans="1:9" s="4" customFormat="1" x14ac:dyDescent="0.3">
      <c r="A23" s="64" t="s">
        <v>23</v>
      </c>
      <c r="B23" s="17"/>
      <c r="C23" s="22"/>
      <c r="D23" s="1"/>
      <c r="E23" s="22"/>
      <c r="F23" s="1"/>
      <c r="G23" s="22"/>
      <c r="H23" s="21"/>
      <c r="I23" s="22"/>
    </row>
    <row r="24" spans="1:9" s="4" customFormat="1" x14ac:dyDescent="0.3">
      <c r="A24" s="64" t="s">
        <v>24</v>
      </c>
      <c r="B24" s="17"/>
      <c r="C24" s="22"/>
      <c r="D24" s="1"/>
      <c r="E24" s="22"/>
      <c r="F24" s="1"/>
      <c r="G24" s="22"/>
      <c r="H24" s="21"/>
      <c r="I24" s="22"/>
    </row>
    <row r="25" spans="1:9" s="4" customFormat="1" x14ac:dyDescent="0.3">
      <c r="A25" s="64" t="s">
        <v>97</v>
      </c>
      <c r="B25" s="17"/>
      <c r="C25" s="22"/>
      <c r="D25" s="1"/>
      <c r="E25" s="22"/>
      <c r="F25" s="1"/>
      <c r="G25" s="22"/>
      <c r="H25" s="21"/>
      <c r="I25" s="22"/>
    </row>
    <row r="26" spans="1:9" s="4" customFormat="1" x14ac:dyDescent="0.3">
      <c r="A26" s="64" t="s">
        <v>90</v>
      </c>
      <c r="B26" s="17"/>
      <c r="C26" s="22"/>
      <c r="D26" s="1"/>
      <c r="E26" s="22"/>
      <c r="F26" s="1"/>
      <c r="G26" s="22"/>
      <c r="H26" s="21"/>
      <c r="I26" s="22"/>
    </row>
    <row r="27" spans="1:9" s="4" customFormat="1" x14ac:dyDescent="0.3">
      <c r="A27" s="64" t="s">
        <v>91</v>
      </c>
      <c r="B27" s="17"/>
      <c r="C27" s="22"/>
      <c r="D27" s="1"/>
      <c r="E27" s="22"/>
      <c r="F27" s="1"/>
      <c r="G27" s="22"/>
      <c r="H27" s="21"/>
      <c r="I27" s="22"/>
    </row>
    <row r="28" spans="1:9" s="4" customFormat="1" x14ac:dyDescent="0.3">
      <c r="A28" s="64" t="s">
        <v>25</v>
      </c>
      <c r="B28" s="17"/>
      <c r="C28" s="22"/>
      <c r="D28" s="1"/>
      <c r="E28" s="22"/>
      <c r="F28" s="1"/>
      <c r="G28" s="22"/>
      <c r="H28" s="21"/>
      <c r="I28" s="22"/>
    </row>
    <row r="29" spans="1:9" s="4" customFormat="1" x14ac:dyDescent="0.3">
      <c r="A29" s="64" t="s">
        <v>26</v>
      </c>
      <c r="B29" s="17"/>
      <c r="C29" s="22"/>
      <c r="D29" s="1"/>
      <c r="E29" s="22"/>
      <c r="F29" s="1"/>
      <c r="G29" s="22"/>
      <c r="H29" s="21"/>
      <c r="I29" s="22"/>
    </row>
    <row r="30" spans="1:9" s="4" customFormat="1" x14ac:dyDescent="0.3">
      <c r="A30" s="64" t="s">
        <v>27</v>
      </c>
      <c r="B30" s="17"/>
      <c r="C30" s="22"/>
      <c r="D30" s="1"/>
      <c r="E30" s="22"/>
      <c r="F30" s="1"/>
      <c r="G30" s="22"/>
      <c r="H30" s="21"/>
      <c r="I30" s="22"/>
    </row>
    <row r="31" spans="1:9" s="4" customFormat="1" ht="15" customHeight="1" x14ac:dyDescent="0.3">
      <c r="A31" s="91" t="s">
        <v>96</v>
      </c>
      <c r="B31" s="17"/>
      <c r="C31" s="22"/>
      <c r="D31" s="1"/>
      <c r="E31" s="22"/>
      <c r="F31" s="1"/>
      <c r="G31" s="22"/>
      <c r="H31" s="21"/>
      <c r="I31" s="22"/>
    </row>
    <row r="32" spans="1:9" s="4" customFormat="1" x14ac:dyDescent="0.3">
      <c r="A32" s="91" t="s">
        <v>95</v>
      </c>
      <c r="B32" s="17"/>
      <c r="C32" s="22"/>
      <c r="D32" s="1"/>
      <c r="E32" s="22"/>
      <c r="F32" s="1"/>
      <c r="G32" s="22"/>
      <c r="H32" s="22"/>
      <c r="I32" s="22"/>
    </row>
    <row r="33" spans="1:9" s="4" customFormat="1" ht="21.95" customHeight="1" x14ac:dyDescent="0.35">
      <c r="A33" s="5"/>
      <c r="B33" s="5"/>
    </row>
    <row r="34" spans="1:9" s="4" customFormat="1" ht="21" x14ac:dyDescent="0.4">
      <c r="A34" s="60" t="s">
        <v>11</v>
      </c>
      <c r="B34" s="6"/>
      <c r="C34" s="20"/>
      <c r="D34" s="20"/>
    </row>
    <row r="35" spans="1:9" s="4" customFormat="1" ht="12.75" customHeight="1" x14ac:dyDescent="0.3">
      <c r="A35" s="106" t="s">
        <v>67</v>
      </c>
      <c r="B35" s="106"/>
      <c r="C35" s="107"/>
      <c r="D35" s="107"/>
      <c r="E35" s="107"/>
      <c r="F35" s="107"/>
      <c r="G35" s="107"/>
    </row>
    <row r="36" spans="1:9" s="4" customFormat="1" ht="12.75" customHeight="1" x14ac:dyDescent="0.3">
      <c r="A36" s="41"/>
      <c r="B36" s="42"/>
      <c r="C36" s="55" t="s">
        <v>33</v>
      </c>
      <c r="D36" s="55"/>
      <c r="E36" s="119" t="s">
        <v>87</v>
      </c>
      <c r="F36" s="119"/>
      <c r="G36" s="119"/>
      <c r="H36" s="119"/>
      <c r="I36" s="119"/>
    </row>
    <row r="37" spans="1:9" s="4" customFormat="1" x14ac:dyDescent="0.3">
      <c r="A37" s="64" t="s">
        <v>74</v>
      </c>
      <c r="B37" s="17"/>
      <c r="C37" s="21"/>
      <c r="D37" s="1"/>
      <c r="E37" s="21"/>
      <c r="F37" s="21"/>
      <c r="G37" s="21"/>
      <c r="H37" s="83"/>
      <c r="I37" s="83"/>
    </row>
    <row r="38" spans="1:9" s="4" customFormat="1" x14ac:dyDescent="0.3">
      <c r="A38" s="64"/>
      <c r="B38" s="17"/>
      <c r="C38" s="21"/>
      <c r="D38" s="1"/>
      <c r="E38" s="21"/>
      <c r="F38" s="22"/>
      <c r="G38" s="21"/>
      <c r="H38" s="83"/>
      <c r="I38" s="83"/>
    </row>
    <row r="39" spans="1:9" s="4" customFormat="1" x14ac:dyDescent="0.3">
      <c r="A39" s="64"/>
      <c r="B39" s="17"/>
      <c r="C39" s="21"/>
      <c r="D39" s="1"/>
      <c r="E39" s="21"/>
      <c r="F39" s="22"/>
      <c r="G39" s="21"/>
      <c r="H39" s="83"/>
      <c r="I39" s="83"/>
    </row>
    <row r="40" spans="1:9" s="4" customFormat="1" x14ac:dyDescent="0.3">
      <c r="A40" s="64"/>
      <c r="B40" s="17"/>
      <c r="C40" s="22"/>
      <c r="D40" s="1"/>
      <c r="E40" s="21"/>
      <c r="F40" s="22"/>
      <c r="G40" s="21"/>
      <c r="H40" s="83"/>
      <c r="I40" s="83"/>
    </row>
    <row r="41" spans="1:9" s="4" customFormat="1" x14ac:dyDescent="0.3">
      <c r="A41" s="64" t="s">
        <v>75</v>
      </c>
      <c r="B41" s="17"/>
      <c r="C41" s="22"/>
      <c r="D41" s="23"/>
      <c r="E41" s="22"/>
      <c r="F41" s="22"/>
      <c r="G41" s="22"/>
      <c r="H41" s="83"/>
      <c r="I41" s="83"/>
    </row>
    <row r="42" spans="1:9" s="4" customFormat="1" x14ac:dyDescent="0.3">
      <c r="A42" s="64" t="s">
        <v>137</v>
      </c>
      <c r="B42" s="17"/>
      <c r="C42" s="22"/>
      <c r="D42" s="23"/>
      <c r="E42" s="22"/>
      <c r="F42" s="22"/>
      <c r="G42" s="22"/>
      <c r="H42" s="83"/>
      <c r="I42" s="83"/>
    </row>
    <row r="43" spans="1:9" s="4" customFormat="1" x14ac:dyDescent="0.3">
      <c r="A43" s="64" t="s">
        <v>12</v>
      </c>
      <c r="B43" s="17"/>
      <c r="C43" s="22"/>
      <c r="D43" s="23"/>
      <c r="E43" s="22"/>
      <c r="F43" s="22"/>
      <c r="G43" s="22"/>
      <c r="H43" s="83"/>
      <c r="I43" s="83"/>
    </row>
    <row r="44" spans="1:9" s="4" customFormat="1" x14ac:dyDescent="0.3">
      <c r="A44" s="64" t="s">
        <v>138</v>
      </c>
      <c r="B44" s="17"/>
      <c r="C44" s="22"/>
      <c r="D44" s="23"/>
      <c r="E44" s="22"/>
      <c r="F44" s="22"/>
      <c r="G44" s="22"/>
      <c r="H44" s="83"/>
      <c r="I44" s="83"/>
    </row>
    <row r="45" spans="1:9" s="4" customFormat="1" x14ac:dyDescent="0.3">
      <c r="A45" s="64" t="s">
        <v>128</v>
      </c>
      <c r="B45" s="17"/>
      <c r="C45" s="22"/>
      <c r="D45" s="23"/>
      <c r="E45" s="22"/>
      <c r="F45" s="22"/>
      <c r="G45" s="22"/>
      <c r="H45" s="83"/>
      <c r="I45" s="83"/>
    </row>
    <row r="46" spans="1:9" s="4" customFormat="1" x14ac:dyDescent="0.3">
      <c r="A46" s="64" t="s">
        <v>139</v>
      </c>
      <c r="B46" s="17"/>
      <c r="C46" s="22"/>
      <c r="D46" s="23"/>
      <c r="E46" s="22"/>
      <c r="F46" s="22"/>
      <c r="G46" s="22"/>
      <c r="H46" s="83"/>
      <c r="I46" s="83"/>
    </row>
    <row r="47" spans="1:9" s="4" customFormat="1" x14ac:dyDescent="0.3">
      <c r="A47" s="64" t="s">
        <v>140</v>
      </c>
      <c r="B47" s="17"/>
      <c r="C47" s="22"/>
      <c r="D47" s="23"/>
      <c r="E47" s="22"/>
      <c r="F47" s="22"/>
      <c r="G47" s="22"/>
      <c r="H47" s="83"/>
      <c r="I47" s="83"/>
    </row>
    <row r="48" spans="1:9" s="4" customFormat="1" x14ac:dyDescent="0.3">
      <c r="A48" s="64" t="s">
        <v>141</v>
      </c>
      <c r="B48" s="17"/>
      <c r="C48" s="22"/>
      <c r="D48" s="23"/>
      <c r="E48" s="22"/>
      <c r="F48" s="22"/>
      <c r="G48" s="22"/>
      <c r="H48" s="83"/>
      <c r="I48" s="83"/>
    </row>
    <row r="49" spans="1:12" s="4" customFormat="1" x14ac:dyDescent="0.3">
      <c r="A49" s="64" t="s">
        <v>142</v>
      </c>
      <c r="B49" s="17"/>
      <c r="C49" s="22"/>
      <c r="D49" s="23"/>
      <c r="E49" s="22"/>
      <c r="F49" s="22"/>
      <c r="G49" s="22"/>
      <c r="H49" s="83"/>
      <c r="I49" s="83"/>
    </row>
    <row r="50" spans="1:12" s="4" customFormat="1" x14ac:dyDescent="0.3">
      <c r="A50" s="64" t="s">
        <v>118</v>
      </c>
      <c r="B50" s="17"/>
      <c r="C50" s="22"/>
      <c r="D50" s="23"/>
      <c r="E50" s="22"/>
      <c r="F50" s="22"/>
      <c r="G50" s="22"/>
      <c r="H50" s="83"/>
      <c r="I50" s="83"/>
    </row>
    <row r="51" spans="1:12" s="4" customFormat="1" x14ac:dyDescent="0.3">
      <c r="A51" s="16" t="s">
        <v>119</v>
      </c>
      <c r="B51" s="17"/>
      <c r="C51" s="22"/>
      <c r="D51" s="23"/>
      <c r="E51" s="22"/>
      <c r="F51" s="22"/>
      <c r="G51" s="22"/>
      <c r="H51" s="83"/>
      <c r="I51" s="83"/>
    </row>
    <row r="52" spans="1:12" s="4" customFormat="1" x14ac:dyDescent="0.3">
      <c r="A52" s="64"/>
      <c r="B52" s="17"/>
      <c r="C52" s="22"/>
      <c r="D52" s="23"/>
      <c r="E52" s="22"/>
      <c r="F52" s="22"/>
      <c r="G52" s="22"/>
      <c r="H52" s="83"/>
      <c r="I52" s="83"/>
    </row>
    <row r="53" spans="1:12" s="4" customFormat="1" ht="21.95" customHeight="1" x14ac:dyDescent="0.35">
      <c r="A53" s="5"/>
      <c r="B53" s="5"/>
    </row>
    <row r="54" spans="1:12" s="4" customFormat="1" ht="21" x14ac:dyDescent="0.4">
      <c r="A54" s="60" t="s">
        <v>0</v>
      </c>
      <c r="B54" s="6"/>
      <c r="L54" s="7"/>
    </row>
    <row r="55" spans="1:12" s="4" customFormat="1" x14ac:dyDescent="0.3">
      <c r="A55" s="61" t="s">
        <v>1</v>
      </c>
      <c r="B55" s="62"/>
      <c r="C55" s="105" t="s">
        <v>35</v>
      </c>
      <c r="D55" s="105"/>
      <c r="E55" s="105"/>
      <c r="F55" s="63"/>
      <c r="G55" s="105" t="s">
        <v>84</v>
      </c>
      <c r="H55" s="105"/>
      <c r="I55" s="105"/>
    </row>
    <row r="56" spans="1:12" s="4" customFormat="1" x14ac:dyDescent="0.3">
      <c r="A56" s="64" t="s">
        <v>88</v>
      </c>
      <c r="B56" s="8"/>
      <c r="C56" s="9"/>
      <c r="D56" s="9"/>
      <c r="E56" s="9"/>
      <c r="F56" s="11"/>
      <c r="G56" s="9"/>
      <c r="H56" s="9"/>
      <c r="I56" s="9"/>
    </row>
    <row r="57" spans="1:12" s="4" customFormat="1" x14ac:dyDescent="0.3">
      <c r="A57" s="65" t="s">
        <v>2</v>
      </c>
      <c r="B57" s="8"/>
      <c r="C57" s="12"/>
      <c r="D57" s="12"/>
      <c r="E57" s="12"/>
      <c r="F57" s="11"/>
      <c r="G57" s="12"/>
      <c r="H57" s="12"/>
      <c r="I57" s="12"/>
    </row>
    <row r="58" spans="1:12" s="4" customFormat="1" x14ac:dyDescent="0.3">
      <c r="A58" s="111" t="s">
        <v>3</v>
      </c>
      <c r="B58" s="8"/>
      <c r="C58" s="12"/>
      <c r="D58" s="12"/>
      <c r="E58" s="12"/>
      <c r="F58" s="11"/>
      <c r="G58" s="11"/>
      <c r="H58" s="11"/>
      <c r="I58" s="11"/>
    </row>
    <row r="59" spans="1:12" s="4" customFormat="1" x14ac:dyDescent="0.3">
      <c r="A59" s="111"/>
      <c r="B59" s="8"/>
      <c r="C59" s="12"/>
      <c r="D59" s="12"/>
      <c r="E59" s="12"/>
      <c r="F59" s="11"/>
      <c r="G59" s="11"/>
      <c r="H59" s="11"/>
      <c r="I59" s="11"/>
    </row>
    <row r="60" spans="1:12" s="15" customFormat="1" x14ac:dyDescent="0.3">
      <c r="A60" s="13"/>
      <c r="B60" s="14"/>
      <c r="C60" s="10"/>
      <c r="D60" s="10"/>
      <c r="E60" s="10"/>
      <c r="F60" s="10"/>
      <c r="G60" s="10"/>
      <c r="H60" s="10"/>
      <c r="I60" s="10"/>
    </row>
    <row r="61" spans="1:12" s="4" customFormat="1" x14ac:dyDescent="0.3">
      <c r="A61" s="61" t="s">
        <v>4</v>
      </c>
      <c r="B61" s="62"/>
      <c r="C61" s="105" t="s">
        <v>84</v>
      </c>
      <c r="D61" s="105"/>
      <c r="E61" s="105"/>
      <c r="F61" s="105"/>
      <c r="G61" s="105"/>
      <c r="H61" s="63"/>
      <c r="I61" s="63" t="s">
        <v>70</v>
      </c>
    </row>
    <row r="62" spans="1:12" s="4" customFormat="1" x14ac:dyDescent="0.3">
      <c r="A62" s="111" t="s">
        <v>36</v>
      </c>
      <c r="B62" s="17"/>
      <c r="C62" s="9"/>
      <c r="D62" s="9"/>
      <c r="E62" s="9"/>
      <c r="F62" s="9"/>
      <c r="G62" s="9"/>
      <c r="H62" s="11"/>
      <c r="I62" s="9"/>
    </row>
    <row r="63" spans="1:12" s="4" customFormat="1" x14ac:dyDescent="0.3">
      <c r="A63" s="111"/>
      <c r="B63" s="17"/>
      <c r="C63" s="9"/>
      <c r="D63" s="9"/>
      <c r="E63" s="9"/>
      <c r="F63" s="9"/>
      <c r="G63" s="9"/>
      <c r="H63" s="11"/>
      <c r="I63" s="9"/>
    </row>
    <row r="64" spans="1:12" s="4" customFormat="1" x14ac:dyDescent="0.3">
      <c r="A64" s="16"/>
      <c r="B64" s="17"/>
      <c r="C64" s="9"/>
      <c r="D64" s="9"/>
      <c r="E64" s="9"/>
      <c r="F64" s="9"/>
      <c r="G64" s="9"/>
      <c r="H64" s="11"/>
      <c r="I64" s="9"/>
    </row>
    <row r="65" spans="1:9" s="4" customFormat="1" x14ac:dyDescent="0.3">
      <c r="A65" s="16"/>
      <c r="B65" s="17"/>
      <c r="C65" s="12"/>
      <c r="D65" s="9"/>
      <c r="E65" s="12"/>
      <c r="F65" s="9"/>
      <c r="G65" s="9"/>
      <c r="H65" s="11"/>
      <c r="I65" s="9"/>
    </row>
    <row r="66" spans="1:9" s="4" customFormat="1" x14ac:dyDescent="0.3">
      <c r="A66" s="13"/>
      <c r="B66" s="18"/>
      <c r="C66" s="11"/>
      <c r="D66" s="11"/>
      <c r="E66" s="11"/>
      <c r="F66" s="11"/>
      <c r="G66" s="11"/>
      <c r="H66" s="11"/>
      <c r="I66" s="11"/>
    </row>
    <row r="67" spans="1:9" s="4" customFormat="1" x14ac:dyDescent="0.3">
      <c r="A67" s="61" t="s">
        <v>5</v>
      </c>
      <c r="B67" s="62"/>
      <c r="C67" s="63" t="s">
        <v>34</v>
      </c>
      <c r="E67" s="67"/>
      <c r="F67" s="67"/>
      <c r="G67" s="67"/>
      <c r="H67" s="67"/>
      <c r="I67" s="67"/>
    </row>
    <row r="68" spans="1:9" s="4" customFormat="1" x14ac:dyDescent="0.3">
      <c r="A68" s="64" t="s">
        <v>6</v>
      </c>
      <c r="B68" s="68"/>
      <c r="C68" s="21"/>
      <c r="D68" s="23"/>
      <c r="E68" s="23"/>
      <c r="F68" s="23"/>
      <c r="G68" s="23"/>
      <c r="H68" s="23"/>
      <c r="I68" s="23"/>
    </row>
    <row r="69" spans="1:9" s="4" customFormat="1" x14ac:dyDescent="0.3">
      <c r="A69" s="64" t="s">
        <v>7</v>
      </c>
      <c r="B69" s="68"/>
      <c r="C69" s="21"/>
      <c r="D69" s="23"/>
      <c r="E69" s="23"/>
      <c r="F69" s="23"/>
      <c r="G69" s="23"/>
      <c r="H69" s="23"/>
      <c r="I69" s="23"/>
    </row>
    <row r="70" spans="1:9" s="4" customFormat="1" x14ac:dyDescent="0.3">
      <c r="A70" s="13"/>
      <c r="B70" s="18"/>
      <c r="C70" s="11"/>
      <c r="D70" s="10"/>
      <c r="E70" s="10"/>
      <c r="F70" s="10"/>
      <c r="G70" s="10"/>
      <c r="H70" s="10"/>
      <c r="I70" s="10"/>
    </row>
    <row r="71" spans="1:9" s="4" customFormat="1" x14ac:dyDescent="0.3">
      <c r="A71" s="61" t="s">
        <v>8</v>
      </c>
      <c r="B71" s="62"/>
      <c r="C71" s="63" t="s">
        <v>39</v>
      </c>
      <c r="D71" s="43"/>
      <c r="E71" s="105" t="s">
        <v>78</v>
      </c>
      <c r="F71" s="105"/>
      <c r="G71" s="105"/>
      <c r="H71" s="105"/>
      <c r="I71" s="105"/>
    </row>
    <row r="72" spans="1:9" s="4" customFormat="1" x14ac:dyDescent="0.3">
      <c r="A72" s="111" t="s">
        <v>85</v>
      </c>
      <c r="B72" s="17"/>
      <c r="C72" s="9"/>
      <c r="D72" s="11"/>
      <c r="E72" s="9"/>
      <c r="F72" s="9"/>
      <c r="G72" s="9"/>
      <c r="H72" s="9"/>
      <c r="I72" s="9"/>
    </row>
    <row r="73" spans="1:9" s="4" customFormat="1" x14ac:dyDescent="0.3">
      <c r="A73" s="111"/>
      <c r="B73" s="17"/>
      <c r="C73" s="9"/>
      <c r="D73" s="11"/>
      <c r="E73" s="9"/>
      <c r="F73" s="9"/>
      <c r="G73" s="9"/>
      <c r="H73" s="9"/>
      <c r="I73" s="9"/>
    </row>
    <row r="74" spans="1:9" s="4" customFormat="1" x14ac:dyDescent="0.3">
      <c r="A74" s="64" t="s">
        <v>143</v>
      </c>
      <c r="B74" s="17"/>
      <c r="C74" s="9"/>
      <c r="D74" s="11"/>
      <c r="E74" s="9"/>
      <c r="F74" s="9"/>
      <c r="G74" s="9"/>
      <c r="H74" s="9"/>
      <c r="I74" s="9"/>
    </row>
    <row r="75" spans="1:9" s="4" customFormat="1" x14ac:dyDescent="0.3">
      <c r="A75" s="64" t="s">
        <v>86</v>
      </c>
      <c r="B75" s="17"/>
      <c r="C75" s="9"/>
      <c r="D75" s="11"/>
      <c r="E75" s="9"/>
      <c r="F75" s="9"/>
      <c r="G75" s="9"/>
      <c r="H75" s="9"/>
      <c r="I75" s="9"/>
    </row>
    <row r="76" spans="1:9" s="4" customFormat="1" x14ac:dyDescent="0.3">
      <c r="A76" s="13"/>
      <c r="B76" s="18"/>
      <c r="C76" s="11"/>
      <c r="D76" s="11"/>
      <c r="E76" s="11"/>
      <c r="F76" s="11"/>
      <c r="G76" s="11"/>
      <c r="H76" s="11"/>
      <c r="I76" s="11"/>
    </row>
    <row r="77" spans="1:9" s="4" customFormat="1" x14ac:dyDescent="0.3">
      <c r="A77" s="61" t="s">
        <v>9</v>
      </c>
      <c r="B77" s="62"/>
      <c r="C77" s="63" t="s">
        <v>39</v>
      </c>
      <c r="D77" s="43"/>
      <c r="E77" s="105" t="s">
        <v>78</v>
      </c>
      <c r="F77" s="105"/>
      <c r="G77" s="105"/>
      <c r="H77" s="105"/>
      <c r="I77" s="105"/>
    </row>
    <row r="78" spans="1:9" s="4" customFormat="1" ht="15" customHeight="1" x14ac:dyDescent="0.3">
      <c r="A78" s="65" t="s">
        <v>10</v>
      </c>
      <c r="B78" s="17"/>
      <c r="C78" s="9"/>
      <c r="D78" s="11"/>
      <c r="E78" s="9"/>
      <c r="F78" s="9"/>
      <c r="G78" s="9"/>
      <c r="H78" s="9"/>
      <c r="I78" s="9"/>
    </row>
    <row r="79" spans="1:9" s="4" customFormat="1" ht="15" customHeight="1" x14ac:dyDescent="0.3">
      <c r="A79" s="65" t="s">
        <v>99</v>
      </c>
      <c r="B79" s="17"/>
      <c r="C79" s="9"/>
      <c r="D79" s="11"/>
      <c r="E79" s="9"/>
      <c r="F79" s="9"/>
      <c r="G79" s="9"/>
      <c r="H79" s="9"/>
      <c r="I79" s="9"/>
    </row>
    <row r="80" spans="1:9" ht="21.95" customHeight="1" x14ac:dyDescent="0.3"/>
    <row r="81" spans="1:9" s="4" customFormat="1" ht="21" x14ac:dyDescent="0.4">
      <c r="A81" s="86" t="s">
        <v>13</v>
      </c>
      <c r="B81" s="6"/>
      <c r="C81" s="1"/>
      <c r="D81" s="1"/>
      <c r="E81" s="1"/>
      <c r="F81" s="1"/>
      <c r="G81" s="1"/>
      <c r="H81" s="1"/>
      <c r="I81" s="1"/>
    </row>
    <row r="82" spans="1:9" s="4" customFormat="1" x14ac:dyDescent="0.3">
      <c r="A82" s="61"/>
      <c r="B82" s="62"/>
      <c r="C82" s="63" t="s">
        <v>33</v>
      </c>
      <c r="D82" s="63"/>
      <c r="E82" s="105" t="s">
        <v>87</v>
      </c>
      <c r="F82" s="105"/>
      <c r="G82" s="105"/>
      <c r="H82" s="105"/>
      <c r="I82" s="105"/>
    </row>
    <row r="83" spans="1:9" s="4" customFormat="1" x14ac:dyDescent="0.3">
      <c r="A83" s="64" t="s">
        <v>14</v>
      </c>
      <c r="B83" s="17"/>
      <c r="C83" s="23"/>
      <c r="D83" s="1"/>
      <c r="E83" s="21"/>
      <c r="F83" s="21"/>
      <c r="G83" s="21"/>
      <c r="H83" s="83"/>
      <c r="I83" s="83"/>
    </row>
    <row r="84" spans="1:9" s="4" customFormat="1" x14ac:dyDescent="0.3">
      <c r="A84" s="64"/>
      <c r="B84" s="17"/>
      <c r="C84" s="22"/>
      <c r="D84" s="1"/>
      <c r="E84" s="22"/>
      <c r="F84" s="22"/>
      <c r="G84" s="22"/>
      <c r="H84" s="83"/>
      <c r="I84" s="83"/>
    </row>
    <row r="85" spans="1:9" s="4" customFormat="1" x14ac:dyDescent="0.3">
      <c r="A85" s="64"/>
      <c r="B85" s="17"/>
      <c r="C85" s="22"/>
      <c r="D85" s="1"/>
      <c r="E85" s="22"/>
      <c r="F85" s="22"/>
      <c r="G85" s="22"/>
      <c r="H85" s="83"/>
      <c r="I85" s="83"/>
    </row>
    <row r="86" spans="1:9" s="4" customFormat="1" x14ac:dyDescent="0.3">
      <c r="A86" s="64"/>
      <c r="B86" s="17"/>
      <c r="C86" s="22"/>
      <c r="D86" s="1"/>
      <c r="E86" s="22"/>
      <c r="F86" s="22"/>
      <c r="G86" s="22"/>
      <c r="H86" s="83"/>
      <c r="I86" s="83"/>
    </row>
    <row r="87" spans="1:9" s="4" customFormat="1" x14ac:dyDescent="0.3">
      <c r="A87" s="64"/>
      <c r="B87" s="17"/>
      <c r="C87" s="22"/>
      <c r="D87" s="1"/>
      <c r="E87" s="22"/>
      <c r="F87" s="22"/>
      <c r="G87" s="22"/>
      <c r="H87" s="83"/>
      <c r="I87" s="83"/>
    </row>
    <row r="88" spans="1:9" s="4" customFormat="1" x14ac:dyDescent="0.3">
      <c r="A88" s="69" t="s">
        <v>15</v>
      </c>
      <c r="B88" s="17"/>
      <c r="C88" s="22"/>
      <c r="D88" s="1"/>
      <c r="E88" s="22"/>
      <c r="F88" s="22"/>
      <c r="G88" s="22"/>
      <c r="H88" s="83"/>
      <c r="I88" s="83"/>
    </row>
    <row r="89" spans="1:9" s="4" customFormat="1" x14ac:dyDescent="0.3">
      <c r="A89" s="64" t="s">
        <v>16</v>
      </c>
      <c r="B89" s="17"/>
      <c r="C89" s="22"/>
      <c r="D89" s="1"/>
      <c r="E89" s="22"/>
      <c r="F89" s="22"/>
      <c r="G89" s="22"/>
      <c r="H89" s="83"/>
      <c r="I89" s="83"/>
    </row>
    <row r="90" spans="1:9" s="4" customFormat="1" x14ac:dyDescent="0.3">
      <c r="A90" s="64" t="s">
        <v>17</v>
      </c>
      <c r="B90" s="17"/>
      <c r="C90" s="22"/>
      <c r="D90" s="1"/>
      <c r="E90" s="22"/>
      <c r="F90" s="22"/>
      <c r="G90" s="22"/>
      <c r="H90" s="83"/>
      <c r="I90" s="83"/>
    </row>
    <row r="91" spans="1:9" s="4" customFormat="1" x14ac:dyDescent="0.3">
      <c r="A91" s="64" t="s">
        <v>18</v>
      </c>
      <c r="B91" s="17"/>
      <c r="C91" s="22"/>
      <c r="D91" s="1"/>
      <c r="E91" s="22"/>
      <c r="F91" s="22"/>
      <c r="G91" s="22"/>
      <c r="H91" s="83"/>
      <c r="I91" s="83"/>
    </row>
    <row r="92" spans="1:9" s="4" customFormat="1" x14ac:dyDescent="0.3">
      <c r="A92" s="64" t="s">
        <v>100</v>
      </c>
      <c r="B92" s="17"/>
      <c r="C92" s="21"/>
      <c r="D92" s="21"/>
      <c r="E92" s="21"/>
      <c r="F92" s="21"/>
      <c r="G92" s="21"/>
      <c r="H92" s="83"/>
      <c r="I92" s="83"/>
    </row>
    <row r="93" spans="1:9" s="4" customFormat="1" ht="15" customHeight="1" x14ac:dyDescent="0.3">
      <c r="A93" s="16" t="s">
        <v>101</v>
      </c>
      <c r="B93" s="17"/>
      <c r="C93" s="22"/>
      <c r="D93" s="22"/>
      <c r="E93" s="22"/>
      <c r="F93" s="22"/>
      <c r="G93" s="22"/>
      <c r="H93" s="36"/>
      <c r="I93" s="36"/>
    </row>
    <row r="94" spans="1:9" s="4" customFormat="1" ht="21.95" customHeight="1" x14ac:dyDescent="0.3">
      <c r="A94" s="54"/>
      <c r="B94" s="17"/>
      <c r="C94" s="23"/>
      <c r="D94" s="1"/>
      <c r="E94" s="23"/>
      <c r="F94" s="23"/>
      <c r="G94" s="23"/>
    </row>
    <row r="95" spans="1:9" s="4" customFormat="1" ht="21" x14ac:dyDescent="0.4">
      <c r="A95" s="87" t="s">
        <v>28</v>
      </c>
      <c r="B95" s="24"/>
    </row>
    <row r="96" spans="1:9" s="4" customFormat="1" x14ac:dyDescent="0.3">
      <c r="A96" s="70"/>
      <c r="B96" s="71"/>
      <c r="C96" s="63" t="s">
        <v>49</v>
      </c>
      <c r="D96" s="63"/>
      <c r="E96" s="63" t="s">
        <v>38</v>
      </c>
      <c r="F96" s="43"/>
      <c r="G96" s="105" t="s">
        <v>78</v>
      </c>
      <c r="H96" s="105"/>
      <c r="I96" s="105"/>
    </row>
    <row r="97" spans="1:9" s="4" customFormat="1" x14ac:dyDescent="0.3">
      <c r="A97" s="94" t="s">
        <v>102</v>
      </c>
      <c r="B97" s="25"/>
      <c r="C97" s="9"/>
      <c r="D97" s="11"/>
      <c r="E97" s="9"/>
      <c r="F97" s="11"/>
      <c r="G97" s="9"/>
      <c r="H97" s="21"/>
      <c r="I97" s="9"/>
    </row>
    <row r="98" spans="1:9" s="4" customFormat="1" x14ac:dyDescent="0.3">
      <c r="A98" s="95" t="s">
        <v>103</v>
      </c>
      <c r="B98" s="25"/>
      <c r="C98" s="9"/>
      <c r="D98" s="11"/>
      <c r="E98" s="9"/>
      <c r="F98" s="11"/>
      <c r="G98" s="9"/>
      <c r="H98" s="21"/>
      <c r="I98" s="9"/>
    </row>
    <row r="99" spans="1:9" s="4" customFormat="1" x14ac:dyDescent="0.3">
      <c r="A99" s="95"/>
      <c r="B99" s="25"/>
      <c r="C99" s="9"/>
      <c r="D99" s="11"/>
      <c r="E99" s="9"/>
      <c r="F99" s="11"/>
      <c r="G99" s="9"/>
      <c r="H99" s="21"/>
      <c r="I99" s="9"/>
    </row>
    <row r="100" spans="1:9" s="4" customFormat="1" x14ac:dyDescent="0.3">
      <c r="A100" s="44"/>
      <c r="B100" s="26"/>
      <c r="C100" s="12"/>
      <c r="D100" s="11"/>
      <c r="E100" s="12"/>
      <c r="F100" s="11"/>
      <c r="G100" s="12"/>
      <c r="H100" s="21"/>
      <c r="I100" s="12"/>
    </row>
    <row r="101" spans="1:9" s="4" customFormat="1" x14ac:dyDescent="0.3">
      <c r="A101" s="13"/>
      <c r="B101" s="18"/>
      <c r="C101" s="11"/>
      <c r="D101" s="11"/>
      <c r="E101" s="11"/>
      <c r="F101" s="11"/>
      <c r="G101" s="11"/>
      <c r="H101" s="1"/>
      <c r="I101" s="11"/>
    </row>
    <row r="102" spans="1:9" s="4" customFormat="1" x14ac:dyDescent="0.3">
      <c r="A102" s="91" t="s">
        <v>104</v>
      </c>
      <c r="B102" s="25"/>
      <c r="C102" s="11"/>
      <c r="D102" s="11"/>
      <c r="E102" s="11"/>
      <c r="F102" s="11"/>
      <c r="G102" s="11"/>
      <c r="H102" s="21"/>
      <c r="I102" s="11"/>
    </row>
    <row r="103" spans="1:9" s="4" customFormat="1" x14ac:dyDescent="0.3">
      <c r="A103" s="28" t="s">
        <v>105</v>
      </c>
      <c r="B103" s="25"/>
      <c r="C103" s="12"/>
      <c r="D103" s="11"/>
      <c r="E103" s="12"/>
      <c r="F103" s="11"/>
      <c r="G103" s="12"/>
      <c r="H103" s="21"/>
      <c r="I103" s="12"/>
    </row>
    <row r="104" spans="1:9" s="4" customFormat="1" x14ac:dyDescent="0.3">
      <c r="A104" s="16"/>
      <c r="B104" s="17"/>
      <c r="C104" s="11"/>
      <c r="D104" s="11"/>
      <c r="E104" s="11"/>
      <c r="F104" s="11"/>
      <c r="G104" s="11"/>
      <c r="H104" s="1"/>
      <c r="I104" s="11"/>
    </row>
    <row r="105" spans="1:9" s="4" customFormat="1" x14ac:dyDescent="0.3">
      <c r="A105" s="91" t="s">
        <v>106</v>
      </c>
      <c r="B105" s="25"/>
      <c r="C105" s="11"/>
      <c r="D105" s="11"/>
      <c r="E105" s="11"/>
      <c r="F105" s="11"/>
      <c r="G105" s="11"/>
      <c r="H105" s="21"/>
      <c r="I105" s="11"/>
    </row>
    <row r="106" spans="1:9" s="4" customFormat="1" ht="15" customHeight="1" x14ac:dyDescent="0.3">
      <c r="A106" s="112" t="s">
        <v>131</v>
      </c>
      <c r="B106" s="25"/>
      <c r="C106" s="12"/>
      <c r="D106" s="11"/>
      <c r="E106" s="12"/>
      <c r="F106" s="11"/>
      <c r="G106" s="12"/>
      <c r="H106" s="21"/>
      <c r="I106" s="12"/>
    </row>
    <row r="107" spans="1:9" s="4" customFormat="1" x14ac:dyDescent="0.3">
      <c r="A107" s="112"/>
      <c r="B107" s="25"/>
      <c r="C107" s="12"/>
      <c r="D107" s="11"/>
      <c r="E107" s="12"/>
      <c r="F107" s="11"/>
      <c r="G107" s="12"/>
      <c r="H107" s="21"/>
      <c r="I107" s="12"/>
    </row>
    <row r="108" spans="1:9" s="4" customFormat="1" x14ac:dyDescent="0.3">
      <c r="A108" s="72"/>
      <c r="B108" s="25"/>
      <c r="C108" s="12"/>
      <c r="D108" s="11"/>
      <c r="E108" s="12"/>
      <c r="F108" s="11"/>
      <c r="G108" s="12"/>
      <c r="H108" s="21"/>
      <c r="I108" s="12"/>
    </row>
    <row r="109" spans="1:9" s="4" customFormat="1" x14ac:dyDescent="0.3">
      <c r="A109" s="72"/>
      <c r="B109" s="25"/>
      <c r="C109" s="12"/>
      <c r="D109" s="11"/>
      <c r="E109" s="12"/>
      <c r="F109" s="11"/>
      <c r="G109" s="12"/>
      <c r="H109" s="21"/>
      <c r="I109" s="12"/>
    </row>
    <row r="110" spans="1:9" s="4" customFormat="1" x14ac:dyDescent="0.3">
      <c r="A110" s="16"/>
      <c r="B110" s="25"/>
      <c r="C110" s="30"/>
      <c r="D110" s="10"/>
      <c r="E110" s="30"/>
      <c r="F110" s="10"/>
      <c r="G110" s="30"/>
      <c r="H110" s="23"/>
      <c r="I110" s="30"/>
    </row>
    <row r="111" spans="1:9" s="4" customFormat="1" x14ac:dyDescent="0.3">
      <c r="A111" s="64" t="s">
        <v>129</v>
      </c>
      <c r="B111" s="25"/>
      <c r="C111" s="11"/>
      <c r="D111" s="11"/>
      <c r="E111" s="11"/>
      <c r="F111" s="11"/>
      <c r="G111" s="11"/>
      <c r="H111" s="21"/>
      <c r="I111" s="11"/>
    </row>
    <row r="112" spans="1:9" s="4" customFormat="1" x14ac:dyDescent="0.3">
      <c r="A112" s="16"/>
      <c r="B112" s="25"/>
      <c r="C112" s="12"/>
      <c r="D112" s="11"/>
      <c r="E112" s="12"/>
      <c r="F112" s="11"/>
      <c r="G112" s="12"/>
      <c r="H112" s="21"/>
      <c r="I112" s="12"/>
    </row>
    <row r="113" spans="1:9" s="4" customFormat="1" x14ac:dyDescent="0.3">
      <c r="A113" s="16"/>
      <c r="B113" s="25"/>
      <c r="C113" s="12"/>
      <c r="D113" s="11"/>
      <c r="E113" s="12"/>
      <c r="F113" s="11"/>
      <c r="G113" s="12"/>
      <c r="H113" s="21"/>
      <c r="I113" s="12"/>
    </row>
    <row r="114" spans="1:9" s="4" customFormat="1" x14ac:dyDescent="0.3">
      <c r="A114" s="16"/>
      <c r="B114" s="25"/>
      <c r="C114" s="30"/>
      <c r="D114" s="10"/>
      <c r="E114" s="30"/>
      <c r="F114" s="10"/>
      <c r="G114" s="30"/>
      <c r="H114" s="23"/>
      <c r="I114" s="30"/>
    </row>
    <row r="115" spans="1:9" s="4" customFormat="1" x14ac:dyDescent="0.3">
      <c r="A115" s="64" t="s">
        <v>130</v>
      </c>
      <c r="B115" s="25"/>
      <c r="C115" s="11"/>
      <c r="D115" s="11"/>
      <c r="E115" s="11"/>
      <c r="F115" s="11"/>
      <c r="G115" s="11"/>
      <c r="H115" s="21"/>
      <c r="I115" s="11"/>
    </row>
    <row r="116" spans="1:9" s="4" customFormat="1" x14ac:dyDescent="0.3">
      <c r="A116" s="16"/>
      <c r="B116" s="25"/>
      <c r="C116" s="12"/>
      <c r="D116" s="11"/>
      <c r="E116" s="12"/>
      <c r="F116" s="11"/>
      <c r="G116" s="12"/>
      <c r="H116" s="21"/>
      <c r="I116" s="12"/>
    </row>
    <row r="117" spans="1:9" s="4" customFormat="1" x14ac:dyDescent="0.3">
      <c r="A117" s="16"/>
      <c r="B117" s="25"/>
      <c r="C117" s="12"/>
      <c r="D117" s="11"/>
      <c r="E117" s="12"/>
      <c r="F117" s="11"/>
      <c r="G117" s="12"/>
      <c r="H117" s="21"/>
      <c r="I117" s="12"/>
    </row>
    <row r="118" spans="1:9" s="4" customFormat="1" x14ac:dyDescent="0.3">
      <c r="A118" s="13"/>
      <c r="B118" s="18"/>
      <c r="C118" s="11"/>
      <c r="D118" s="11"/>
      <c r="E118" s="11"/>
      <c r="F118" s="11"/>
      <c r="G118" s="11"/>
      <c r="H118" s="1"/>
      <c r="I118" s="11"/>
    </row>
    <row r="119" spans="1:9" s="4" customFormat="1" x14ac:dyDescent="0.3">
      <c r="A119" s="64" t="s">
        <v>76</v>
      </c>
      <c r="B119" s="25"/>
      <c r="C119" s="11"/>
      <c r="D119" s="11"/>
      <c r="E119" s="11"/>
      <c r="F119" s="11"/>
      <c r="G119" s="11"/>
      <c r="H119" s="21"/>
      <c r="I119" s="11"/>
    </row>
    <row r="120" spans="1:9" s="4" customFormat="1" x14ac:dyDescent="0.3">
      <c r="A120" s="16"/>
      <c r="B120" s="25"/>
      <c r="C120" s="12"/>
      <c r="D120" s="11"/>
      <c r="E120" s="12"/>
      <c r="F120" s="11"/>
      <c r="G120" s="12"/>
      <c r="H120" s="21"/>
      <c r="I120" s="12"/>
    </row>
    <row r="121" spans="1:9" s="4" customFormat="1" x14ac:dyDescent="0.3">
      <c r="A121" s="16"/>
      <c r="B121" s="25"/>
      <c r="C121" s="12"/>
      <c r="D121" s="11"/>
      <c r="E121" s="12"/>
      <c r="F121" s="11"/>
      <c r="G121" s="12"/>
      <c r="H121" s="21"/>
      <c r="I121" s="12"/>
    </row>
    <row r="122" spans="1:9" s="4" customFormat="1" x14ac:dyDescent="0.3">
      <c r="A122" s="16"/>
      <c r="B122" s="25"/>
      <c r="C122" s="12"/>
      <c r="D122" s="11"/>
      <c r="E122" s="12"/>
      <c r="F122" s="11"/>
      <c r="G122" s="12"/>
      <c r="H122" s="21"/>
      <c r="I122" s="12"/>
    </row>
    <row r="123" spans="1:9" s="4" customFormat="1" x14ac:dyDescent="0.3">
      <c r="A123" s="28"/>
      <c r="B123" s="18"/>
      <c r="C123" s="11"/>
      <c r="D123" s="11"/>
      <c r="E123" s="11"/>
      <c r="F123" s="11"/>
      <c r="G123" s="11"/>
      <c r="H123" s="1"/>
      <c r="I123" s="11"/>
    </row>
    <row r="124" spans="1:9" s="4" customFormat="1" x14ac:dyDescent="0.3">
      <c r="A124" s="64" t="s">
        <v>107</v>
      </c>
      <c r="B124" s="25"/>
      <c r="C124" s="9"/>
      <c r="D124" s="11"/>
      <c r="E124" s="9"/>
      <c r="F124" s="11"/>
      <c r="G124" s="9"/>
      <c r="H124" s="21"/>
      <c r="I124" s="9"/>
    </row>
    <row r="125" spans="1:9" s="4" customFormat="1" x14ac:dyDescent="0.3">
      <c r="A125" s="96" t="s">
        <v>108</v>
      </c>
      <c r="B125" s="25"/>
      <c r="C125" s="10"/>
      <c r="D125" s="11"/>
      <c r="E125" s="10"/>
      <c r="F125" s="11"/>
      <c r="G125" s="10"/>
      <c r="H125" s="22"/>
      <c r="I125" s="10"/>
    </row>
    <row r="126" spans="1:9" s="4" customFormat="1" ht="24.75" customHeight="1" x14ac:dyDescent="0.3">
      <c r="A126" s="29"/>
      <c r="B126" s="26"/>
      <c r="C126" s="30"/>
      <c r="D126" s="11"/>
      <c r="E126" s="30"/>
      <c r="F126" s="11"/>
      <c r="G126" s="30"/>
      <c r="H126" s="1"/>
      <c r="I126" s="30"/>
    </row>
    <row r="127" spans="1:9" s="4" customFormat="1" ht="12.75" customHeight="1" x14ac:dyDescent="0.3">
      <c r="A127" s="73"/>
      <c r="B127" s="74"/>
      <c r="C127" s="63" t="s">
        <v>51</v>
      </c>
      <c r="D127" s="63"/>
      <c r="E127" s="63" t="s">
        <v>69</v>
      </c>
      <c r="F127" s="63"/>
      <c r="G127" s="105" t="s">
        <v>71</v>
      </c>
      <c r="H127" s="105"/>
      <c r="I127" s="105"/>
    </row>
    <row r="128" spans="1:9" s="4" customFormat="1" ht="15" customHeight="1" x14ac:dyDescent="0.3">
      <c r="A128" s="97" t="s">
        <v>122</v>
      </c>
      <c r="B128" s="32"/>
      <c r="C128" s="9"/>
      <c r="D128" s="11"/>
      <c r="E128" s="9"/>
      <c r="F128" s="10"/>
      <c r="G128" s="9"/>
      <c r="H128" s="21"/>
      <c r="I128" s="21"/>
    </row>
    <row r="129" spans="1:9" s="4" customFormat="1" ht="15" customHeight="1" x14ac:dyDescent="0.3">
      <c r="A129" s="108" t="s">
        <v>123</v>
      </c>
      <c r="B129" s="32"/>
      <c r="C129" s="9"/>
      <c r="D129" s="11"/>
      <c r="E129" s="9"/>
      <c r="F129" s="10"/>
      <c r="G129" s="9"/>
      <c r="H129" s="21"/>
      <c r="I129" s="21"/>
    </row>
    <row r="130" spans="1:9" s="4" customFormat="1" ht="15" customHeight="1" x14ac:dyDescent="0.3">
      <c r="A130" s="108"/>
      <c r="B130" s="32"/>
      <c r="C130" s="9"/>
      <c r="D130" s="11"/>
      <c r="E130" s="9"/>
      <c r="F130" s="10"/>
      <c r="G130" s="9"/>
      <c r="H130" s="21"/>
      <c r="I130" s="21"/>
    </row>
    <row r="131" spans="1:9" s="4" customFormat="1" ht="15" customHeight="1" x14ac:dyDescent="0.3">
      <c r="A131" s="98"/>
      <c r="B131" s="32"/>
      <c r="C131" s="10"/>
      <c r="D131" s="11"/>
      <c r="E131" s="10"/>
      <c r="F131" s="10"/>
      <c r="G131" s="10"/>
      <c r="H131" s="1"/>
      <c r="I131" s="1"/>
    </row>
    <row r="132" spans="1:9" s="4" customFormat="1" ht="12.75" customHeight="1" x14ac:dyDescent="0.3">
      <c r="A132" s="73"/>
      <c r="B132" s="74"/>
      <c r="C132" s="63" t="s">
        <v>50</v>
      </c>
      <c r="D132" s="63"/>
      <c r="E132" s="63" t="s">
        <v>39</v>
      </c>
      <c r="F132" s="75"/>
      <c r="G132" s="105" t="s">
        <v>71</v>
      </c>
      <c r="H132" s="105"/>
      <c r="I132" s="105"/>
    </row>
    <row r="133" spans="1:9" s="4" customFormat="1" ht="15" customHeight="1" x14ac:dyDescent="0.3">
      <c r="A133" s="97" t="s">
        <v>110</v>
      </c>
      <c r="B133" s="32"/>
      <c r="C133" s="9"/>
      <c r="D133" s="11"/>
      <c r="E133" s="9"/>
      <c r="F133" s="10"/>
      <c r="G133" s="9"/>
      <c r="H133" s="21"/>
      <c r="I133" s="21"/>
    </row>
    <row r="134" spans="1:9" s="4" customFormat="1" x14ac:dyDescent="0.3">
      <c r="A134" s="99" t="s">
        <v>111</v>
      </c>
      <c r="B134" s="32"/>
      <c r="C134" s="9"/>
      <c r="D134" s="11"/>
      <c r="E134" s="9"/>
      <c r="F134" s="10"/>
      <c r="G134" s="9"/>
      <c r="H134" s="21"/>
      <c r="I134" s="21"/>
    </row>
    <row r="135" spans="1:9" s="4" customFormat="1" x14ac:dyDescent="0.3">
      <c r="A135" s="99"/>
      <c r="B135" s="32"/>
      <c r="C135" s="9"/>
      <c r="D135" s="11"/>
      <c r="E135" s="9"/>
      <c r="F135" s="10"/>
      <c r="G135" s="9"/>
      <c r="H135" s="21"/>
      <c r="I135" s="21"/>
    </row>
    <row r="136" spans="1:9" s="4" customFormat="1" x14ac:dyDescent="0.3">
      <c r="A136" s="99"/>
      <c r="B136" s="32"/>
      <c r="C136" s="9"/>
      <c r="D136" s="11"/>
      <c r="E136" s="9"/>
      <c r="F136" s="10"/>
      <c r="G136" s="9"/>
      <c r="H136" s="21"/>
      <c r="I136" s="21"/>
    </row>
    <row r="137" spans="1:9" s="4" customFormat="1" ht="12.75" customHeight="1" x14ac:dyDescent="0.3">
      <c r="A137" s="31"/>
      <c r="B137" s="32"/>
      <c r="C137" s="10"/>
      <c r="D137" s="10"/>
      <c r="E137" s="10"/>
      <c r="F137" s="10"/>
      <c r="G137" s="10"/>
      <c r="H137" s="23"/>
      <c r="I137" s="23"/>
    </row>
    <row r="138" spans="1:9" s="4" customFormat="1" ht="12.75" customHeight="1" x14ac:dyDescent="0.3">
      <c r="A138" s="31" t="s">
        <v>134</v>
      </c>
      <c r="B138" s="32"/>
      <c r="C138" s="9"/>
      <c r="D138" s="11"/>
      <c r="E138" s="9"/>
      <c r="F138" s="10"/>
      <c r="G138" s="9"/>
      <c r="H138" s="21"/>
      <c r="I138" s="21"/>
    </row>
    <row r="139" spans="1:9" s="4" customFormat="1" ht="12.75" customHeight="1" x14ac:dyDescent="0.3">
      <c r="A139" s="99" t="s">
        <v>135</v>
      </c>
      <c r="B139" s="32"/>
      <c r="C139" s="9"/>
      <c r="D139" s="11"/>
      <c r="E139" s="9"/>
      <c r="F139" s="10"/>
      <c r="G139" s="9"/>
      <c r="H139" s="21"/>
      <c r="I139" s="21"/>
    </row>
    <row r="140" spans="1:9" s="4" customFormat="1" ht="12.75" customHeight="1" x14ac:dyDescent="0.3">
      <c r="A140" s="99"/>
      <c r="B140" s="32"/>
      <c r="C140" s="9"/>
      <c r="D140" s="11"/>
      <c r="E140" s="9"/>
      <c r="F140" s="10"/>
      <c r="G140" s="9"/>
      <c r="H140" s="21"/>
      <c r="I140" s="21"/>
    </row>
    <row r="141" spans="1:9" s="4" customFormat="1" ht="12.75" customHeight="1" x14ac:dyDescent="0.3">
      <c r="A141" s="31"/>
      <c r="B141" s="32"/>
      <c r="C141" s="9"/>
      <c r="D141" s="11"/>
      <c r="E141" s="9"/>
      <c r="F141" s="10"/>
      <c r="G141" s="9"/>
      <c r="H141" s="21"/>
      <c r="I141" s="21"/>
    </row>
    <row r="142" spans="1:9" s="4" customFormat="1" ht="12.75" customHeight="1" x14ac:dyDescent="0.3">
      <c r="A142" s="31"/>
      <c r="B142" s="32"/>
      <c r="C142" s="10"/>
      <c r="D142" s="11"/>
      <c r="E142" s="10"/>
      <c r="F142" s="10"/>
      <c r="G142" s="10"/>
      <c r="H142" s="23"/>
      <c r="I142" s="23"/>
    </row>
    <row r="143" spans="1:9" s="4" customFormat="1" ht="12.75" customHeight="1" x14ac:dyDescent="0.3">
      <c r="A143" s="73"/>
      <c r="B143" s="74"/>
      <c r="C143" s="89" t="s">
        <v>50</v>
      </c>
      <c r="D143" s="89"/>
      <c r="E143" s="89" t="s">
        <v>39</v>
      </c>
      <c r="F143" s="75"/>
      <c r="G143" s="105" t="s">
        <v>71</v>
      </c>
      <c r="H143" s="105"/>
      <c r="I143" s="105"/>
    </row>
    <row r="144" spans="1:9" s="4" customFormat="1" ht="15" customHeight="1" x14ac:dyDescent="0.3">
      <c r="A144" s="97" t="s">
        <v>109</v>
      </c>
      <c r="B144" s="32"/>
      <c r="C144" s="9"/>
      <c r="D144" s="11"/>
      <c r="E144" s="9"/>
      <c r="F144" s="10"/>
      <c r="G144" s="9"/>
      <c r="H144" s="21"/>
      <c r="I144" s="21"/>
    </row>
    <row r="145" spans="1:9" s="4" customFormat="1" ht="15" customHeight="1" x14ac:dyDescent="0.3">
      <c r="A145" s="108" t="s">
        <v>112</v>
      </c>
      <c r="B145" s="32"/>
      <c r="C145" s="9"/>
      <c r="D145" s="11"/>
      <c r="E145" s="9"/>
      <c r="F145" s="10"/>
      <c r="G145" s="9"/>
      <c r="H145" s="21"/>
      <c r="I145" s="21"/>
    </row>
    <row r="146" spans="1:9" s="4" customFormat="1" ht="15.75" customHeight="1" x14ac:dyDescent="0.3">
      <c r="A146" s="108"/>
      <c r="B146" s="32"/>
      <c r="C146" s="9"/>
      <c r="D146" s="11"/>
      <c r="E146" s="9"/>
      <c r="F146" s="10"/>
      <c r="G146" s="9"/>
      <c r="H146" s="21"/>
      <c r="I146" s="21"/>
    </row>
    <row r="147" spans="1:9" s="4" customFormat="1" ht="15.75" customHeight="1" x14ac:dyDescent="0.3">
      <c r="A147" s="103"/>
      <c r="B147" s="32"/>
      <c r="C147" s="10"/>
      <c r="D147" s="11"/>
      <c r="E147" s="10"/>
      <c r="F147" s="10"/>
      <c r="G147" s="10"/>
      <c r="H147" s="23"/>
      <c r="I147" s="23"/>
    </row>
    <row r="148" spans="1:9" s="4" customFormat="1" ht="15.75" customHeight="1" x14ac:dyDescent="0.3">
      <c r="A148" s="64" t="s">
        <v>132</v>
      </c>
      <c r="B148" s="25"/>
      <c r="C148" s="11"/>
      <c r="D148" s="11"/>
      <c r="E148" s="11"/>
      <c r="F148" s="11"/>
      <c r="G148" s="11"/>
      <c r="H148" s="21"/>
      <c r="I148" s="11"/>
    </row>
    <row r="149" spans="1:9" s="4" customFormat="1" ht="15.75" customHeight="1" x14ac:dyDescent="0.3">
      <c r="A149" s="96" t="s">
        <v>133</v>
      </c>
      <c r="B149" s="25"/>
      <c r="C149" s="12"/>
      <c r="D149" s="11"/>
      <c r="E149" s="12"/>
      <c r="F149" s="11"/>
      <c r="G149" s="12"/>
      <c r="H149" s="21"/>
      <c r="I149" s="12"/>
    </row>
    <row r="150" spans="1:9" s="4" customFormat="1" ht="15.75" customHeight="1" x14ac:dyDescent="0.3">
      <c r="A150" s="96"/>
      <c r="B150" s="25"/>
      <c r="C150" s="12"/>
      <c r="D150" s="11"/>
      <c r="E150" s="12"/>
      <c r="F150" s="11"/>
      <c r="G150" s="12"/>
      <c r="H150" s="21"/>
      <c r="I150" s="12"/>
    </row>
    <row r="151" spans="1:9" s="4" customFormat="1" ht="15.75" customHeight="1" x14ac:dyDescent="0.3">
      <c r="A151" s="96"/>
      <c r="B151" s="25"/>
      <c r="C151" s="12"/>
      <c r="D151" s="11"/>
      <c r="E151" s="12"/>
      <c r="F151" s="11"/>
      <c r="G151" s="12"/>
      <c r="H151" s="21"/>
      <c r="I151" s="12"/>
    </row>
    <row r="152" spans="1:9" s="4" customFormat="1" ht="15.75" customHeight="1" x14ac:dyDescent="0.3">
      <c r="A152" s="16"/>
      <c r="B152" s="25"/>
      <c r="C152" s="12"/>
      <c r="D152" s="11"/>
      <c r="E152" s="12"/>
      <c r="F152" s="11"/>
      <c r="G152" s="12"/>
      <c r="H152" s="21"/>
      <c r="I152" s="12"/>
    </row>
    <row r="153" spans="1:9" s="4" customFormat="1" ht="12.75" customHeight="1" x14ac:dyDescent="0.3">
      <c r="A153" s="31"/>
      <c r="B153" s="32"/>
      <c r="C153" s="10"/>
      <c r="D153" s="11"/>
      <c r="E153" s="10"/>
      <c r="F153" s="10"/>
      <c r="G153" s="10"/>
      <c r="H153" s="1"/>
      <c r="I153" s="1"/>
    </row>
    <row r="154" spans="1:9" s="4" customFormat="1" x14ac:dyDescent="0.3">
      <c r="A154" s="73"/>
      <c r="B154" s="74"/>
      <c r="C154" s="63" t="s">
        <v>50</v>
      </c>
      <c r="D154" s="63"/>
      <c r="E154" s="63" t="s">
        <v>39</v>
      </c>
      <c r="F154" s="43"/>
      <c r="G154" s="105" t="s">
        <v>71</v>
      </c>
      <c r="H154" s="105"/>
      <c r="I154" s="105"/>
    </row>
    <row r="155" spans="1:9" s="4" customFormat="1" ht="15" customHeight="1" x14ac:dyDescent="0.3">
      <c r="A155" s="101" t="s">
        <v>121</v>
      </c>
      <c r="B155" s="33"/>
      <c r="C155" s="34"/>
      <c r="D155" s="19"/>
      <c r="E155" s="34"/>
      <c r="F155" s="19"/>
      <c r="G155" s="34"/>
      <c r="H155" s="21"/>
      <c r="I155" s="21"/>
    </row>
    <row r="156" spans="1:9" s="4" customFormat="1" ht="15" customHeight="1" x14ac:dyDescent="0.3">
      <c r="A156" s="112" t="s">
        <v>113</v>
      </c>
      <c r="B156" s="33"/>
      <c r="C156" s="35"/>
      <c r="D156" s="19"/>
      <c r="E156" s="35"/>
      <c r="F156" s="19"/>
      <c r="G156" s="35"/>
      <c r="H156" s="21"/>
      <c r="I156" s="21"/>
    </row>
    <row r="157" spans="1:9" s="4" customFormat="1" x14ac:dyDescent="0.3">
      <c r="A157" s="112"/>
      <c r="B157" s="33"/>
      <c r="C157" s="35"/>
      <c r="D157" s="19"/>
      <c r="E157" s="35"/>
      <c r="F157" s="19"/>
      <c r="G157" s="35"/>
      <c r="H157" s="21"/>
      <c r="I157" s="21"/>
    </row>
    <row r="158" spans="1:9" s="4" customFormat="1" x14ac:dyDescent="0.3">
      <c r="A158" s="112"/>
      <c r="B158" s="33"/>
      <c r="C158" s="35"/>
      <c r="D158" s="19"/>
      <c r="E158" s="35"/>
      <c r="F158" s="19"/>
      <c r="G158" s="35"/>
      <c r="H158" s="21"/>
      <c r="I158" s="21"/>
    </row>
    <row r="159" spans="1:9" s="4" customFormat="1" x14ac:dyDescent="0.3">
      <c r="A159" s="100"/>
      <c r="B159" s="33"/>
      <c r="C159" s="36"/>
      <c r="E159" s="36"/>
      <c r="G159" s="36"/>
      <c r="H159" s="21"/>
      <c r="I159" s="21"/>
    </row>
    <row r="160" spans="1:9" s="4" customFormat="1" ht="21.95" customHeight="1" x14ac:dyDescent="0.3">
      <c r="A160" s="37"/>
      <c r="B160" s="37"/>
    </row>
    <row r="161" spans="1:9" s="4" customFormat="1" ht="21" x14ac:dyDescent="0.4">
      <c r="A161" s="60" t="s">
        <v>29</v>
      </c>
      <c r="B161" s="6"/>
      <c r="C161" s="1"/>
      <c r="D161" s="1"/>
      <c r="E161" s="1"/>
      <c r="F161" s="1"/>
      <c r="G161" s="1"/>
      <c r="H161" s="1"/>
      <c r="I161" s="1"/>
    </row>
    <row r="162" spans="1:9" s="4" customFormat="1" x14ac:dyDescent="0.3">
      <c r="A162" s="116" t="s">
        <v>30</v>
      </c>
      <c r="B162" s="116"/>
      <c r="C162" s="117"/>
      <c r="D162" s="117"/>
      <c r="E162" s="117"/>
      <c r="F162" s="117"/>
      <c r="G162" s="117"/>
      <c r="H162" s="1"/>
      <c r="I162" s="1"/>
    </row>
    <row r="163" spans="1:9" s="4" customFormat="1" x14ac:dyDescent="0.3">
      <c r="A163" s="76"/>
      <c r="B163" s="77"/>
      <c r="C163" s="63" t="s">
        <v>40</v>
      </c>
      <c r="D163" s="63"/>
      <c r="E163" s="63" t="s">
        <v>41</v>
      </c>
      <c r="F163" s="63"/>
      <c r="G163" s="105" t="s">
        <v>87</v>
      </c>
      <c r="H163" s="105"/>
      <c r="I163" s="105"/>
    </row>
    <row r="164" spans="1:9" s="4" customFormat="1" x14ac:dyDescent="0.3">
      <c r="A164" s="91" t="s">
        <v>114</v>
      </c>
      <c r="B164" s="25"/>
      <c r="C164" s="9"/>
      <c r="D164" s="11"/>
      <c r="E164" s="9"/>
      <c r="F164" s="11"/>
      <c r="G164" s="9"/>
      <c r="H164" s="9"/>
      <c r="I164" s="9"/>
    </row>
    <row r="165" spans="1:9" s="4" customFormat="1" ht="15" customHeight="1" x14ac:dyDescent="0.3">
      <c r="A165" s="28" t="s">
        <v>115</v>
      </c>
      <c r="B165" s="25"/>
      <c r="C165" s="12"/>
      <c r="D165" s="11"/>
      <c r="E165" s="12"/>
      <c r="F165" s="11"/>
      <c r="G165" s="12"/>
      <c r="H165" s="9"/>
      <c r="I165" s="12"/>
    </row>
    <row r="166" spans="1:9" s="4" customFormat="1" ht="15" customHeight="1" x14ac:dyDescent="0.3">
      <c r="A166" s="28"/>
      <c r="B166" s="25"/>
      <c r="C166" s="12"/>
      <c r="D166" s="11"/>
      <c r="E166" s="12"/>
      <c r="F166" s="11"/>
      <c r="G166" s="12"/>
      <c r="H166" s="9"/>
      <c r="I166" s="12"/>
    </row>
    <row r="167" spans="1:9" s="4" customFormat="1" x14ac:dyDescent="0.3">
      <c r="A167" s="28"/>
      <c r="B167" s="18"/>
      <c r="C167" s="10"/>
      <c r="D167" s="10"/>
      <c r="E167" s="10"/>
      <c r="F167" s="10"/>
      <c r="G167" s="10"/>
      <c r="H167" s="10"/>
      <c r="I167" s="10"/>
    </row>
    <row r="168" spans="1:9" s="4" customFormat="1" x14ac:dyDescent="0.3">
      <c r="A168" s="64" t="s">
        <v>62</v>
      </c>
      <c r="B168" s="25"/>
      <c r="C168" s="9"/>
      <c r="D168" s="11"/>
      <c r="E168" s="9"/>
      <c r="F168" s="11"/>
      <c r="G168" s="9"/>
      <c r="H168" s="9"/>
      <c r="I168" s="9"/>
    </row>
    <row r="169" spans="1:9" s="4" customFormat="1" x14ac:dyDescent="0.3">
      <c r="A169" s="38"/>
      <c r="B169" s="18"/>
      <c r="C169" s="12"/>
      <c r="D169" s="11"/>
      <c r="E169" s="12"/>
      <c r="F169" s="11"/>
      <c r="G169" s="12"/>
      <c r="H169" s="9"/>
      <c r="I169" s="12"/>
    </row>
    <row r="170" spans="1:9" s="4" customFormat="1" x14ac:dyDescent="0.3">
      <c r="A170" s="38"/>
      <c r="B170" s="18"/>
      <c r="C170" s="10"/>
      <c r="D170" s="10"/>
      <c r="E170" s="10"/>
      <c r="F170" s="10"/>
      <c r="G170" s="10"/>
      <c r="H170" s="10"/>
      <c r="I170" s="10"/>
    </row>
    <row r="171" spans="1:9" s="4" customFormat="1" x14ac:dyDescent="0.3">
      <c r="A171" s="64" t="s">
        <v>52</v>
      </c>
      <c r="B171" s="25"/>
      <c r="C171" s="9"/>
      <c r="D171" s="11"/>
      <c r="E171" s="9"/>
      <c r="F171" s="11"/>
      <c r="G171" s="9"/>
      <c r="H171" s="9"/>
      <c r="I171" s="9"/>
    </row>
    <row r="172" spans="1:9" s="4" customFormat="1" x14ac:dyDescent="0.3">
      <c r="A172" s="39"/>
      <c r="B172" s="25"/>
      <c r="C172" s="11"/>
      <c r="D172" s="11"/>
      <c r="E172" s="11"/>
      <c r="F172" s="11"/>
      <c r="G172" s="11"/>
      <c r="H172" s="11"/>
      <c r="I172" s="11"/>
    </row>
    <row r="173" spans="1:9" s="4" customFormat="1" x14ac:dyDescent="0.3">
      <c r="A173" s="73"/>
      <c r="B173" s="74"/>
      <c r="C173" s="63" t="s">
        <v>54</v>
      </c>
      <c r="D173" s="63"/>
      <c r="E173" s="63" t="s">
        <v>53</v>
      </c>
      <c r="F173" s="63"/>
      <c r="G173" s="105" t="s">
        <v>87</v>
      </c>
      <c r="H173" s="105"/>
      <c r="I173" s="105"/>
    </row>
    <row r="174" spans="1:9" s="4" customFormat="1" x14ac:dyDescent="0.3">
      <c r="A174" s="65" t="s">
        <v>55</v>
      </c>
      <c r="B174" s="78"/>
      <c r="C174" s="21"/>
      <c r="D174" s="1"/>
      <c r="E174" s="21"/>
      <c r="F174" s="1"/>
      <c r="G174" s="21"/>
      <c r="H174" s="21"/>
      <c r="I174" s="21"/>
    </row>
    <row r="175" spans="1:9" s="4" customFormat="1" x14ac:dyDescent="0.3">
      <c r="A175" s="65"/>
      <c r="B175" s="78"/>
      <c r="C175" s="21"/>
      <c r="D175" s="1"/>
      <c r="E175" s="21"/>
      <c r="F175" s="1"/>
      <c r="G175" s="21"/>
      <c r="H175" s="21"/>
      <c r="I175" s="21"/>
    </row>
    <row r="176" spans="1:9" s="4" customFormat="1" x14ac:dyDescent="0.3">
      <c r="A176" s="65"/>
      <c r="B176" s="78"/>
      <c r="C176" s="21"/>
      <c r="D176" s="1"/>
      <c r="E176" s="21"/>
      <c r="F176" s="1"/>
      <c r="G176" s="21"/>
      <c r="H176" s="21"/>
      <c r="I176" s="21"/>
    </row>
    <row r="177" spans="1:9" s="4" customFormat="1" x14ac:dyDescent="0.3">
      <c r="A177" s="65"/>
      <c r="B177" s="78"/>
      <c r="C177" s="23"/>
      <c r="D177" s="23"/>
      <c r="E177" s="23"/>
      <c r="F177" s="23"/>
      <c r="G177" s="23"/>
      <c r="H177" s="23"/>
      <c r="I177" s="23"/>
    </row>
    <row r="178" spans="1:9" s="4" customFormat="1" x14ac:dyDescent="0.3">
      <c r="A178" s="73"/>
      <c r="B178" s="74"/>
      <c r="C178" s="105" t="s">
        <v>145</v>
      </c>
      <c r="D178" s="105"/>
      <c r="E178" s="105"/>
      <c r="F178" s="104"/>
      <c r="G178" s="105" t="s">
        <v>78</v>
      </c>
      <c r="H178" s="105"/>
      <c r="I178" s="105"/>
    </row>
    <row r="179" spans="1:9" s="4" customFormat="1" x14ac:dyDescent="0.3">
      <c r="A179" s="65" t="s">
        <v>144</v>
      </c>
      <c r="B179" s="78"/>
      <c r="C179" s="21"/>
      <c r="D179" s="21"/>
      <c r="E179" s="21"/>
      <c r="F179" s="1"/>
      <c r="G179" s="21"/>
      <c r="H179" s="21"/>
      <c r="I179" s="21"/>
    </row>
    <row r="180" spans="1:9" s="4" customFormat="1" x14ac:dyDescent="0.3">
      <c r="A180" s="65"/>
      <c r="B180" s="78"/>
      <c r="C180" s="21"/>
      <c r="D180" s="21"/>
      <c r="E180" s="21"/>
      <c r="F180" s="1"/>
      <c r="G180" s="21"/>
      <c r="H180" s="21"/>
      <c r="I180" s="21"/>
    </row>
    <row r="181" spans="1:9" s="4" customFormat="1" x14ac:dyDescent="0.3">
      <c r="A181" s="65"/>
      <c r="B181" s="78"/>
      <c r="C181" s="21"/>
      <c r="D181" s="21"/>
      <c r="E181" s="21"/>
      <c r="F181" s="1"/>
      <c r="G181" s="21"/>
      <c r="H181" s="21"/>
      <c r="I181" s="21"/>
    </row>
    <row r="182" spans="1:9" s="4" customFormat="1" x14ac:dyDescent="0.3">
      <c r="A182" s="39"/>
      <c r="B182" s="25"/>
      <c r="C182" s="9"/>
      <c r="D182" s="12"/>
      <c r="E182" s="9"/>
      <c r="F182" s="11"/>
      <c r="G182" s="9"/>
      <c r="H182" s="9"/>
      <c r="I182" s="9"/>
    </row>
    <row r="183" spans="1:9" s="4" customFormat="1" ht="21.95" customHeight="1" x14ac:dyDescent="0.3">
      <c r="A183" s="88"/>
      <c r="B183" s="40"/>
    </row>
    <row r="184" spans="1:9" s="4" customFormat="1" ht="21" x14ac:dyDescent="0.4">
      <c r="A184" s="86" t="s">
        <v>31</v>
      </c>
      <c r="B184" s="6"/>
      <c r="C184" s="1"/>
      <c r="D184" s="1"/>
      <c r="E184" s="1"/>
      <c r="F184" s="1"/>
      <c r="G184" s="1"/>
      <c r="H184" s="1"/>
      <c r="I184" s="1"/>
    </row>
    <row r="185" spans="1:9" s="4" customFormat="1" x14ac:dyDescent="0.3">
      <c r="A185" s="73"/>
      <c r="B185" s="74"/>
      <c r="C185" s="105" t="s">
        <v>46</v>
      </c>
      <c r="D185" s="105"/>
      <c r="E185" s="105"/>
      <c r="F185" s="1"/>
      <c r="G185" s="1"/>
      <c r="H185" s="1"/>
      <c r="I185" s="1"/>
    </row>
    <row r="186" spans="1:9" s="4" customFormat="1" x14ac:dyDescent="0.3">
      <c r="A186" s="65" t="s">
        <v>47</v>
      </c>
      <c r="B186" s="78"/>
      <c r="C186" s="21"/>
      <c r="D186" s="21"/>
      <c r="E186" s="21"/>
      <c r="F186" s="1"/>
      <c r="G186" s="1"/>
      <c r="H186" s="1"/>
      <c r="I186" s="1"/>
    </row>
    <row r="187" spans="1:9" s="4" customFormat="1" x14ac:dyDescent="0.3">
      <c r="A187" s="65"/>
      <c r="B187" s="78"/>
      <c r="C187" s="21"/>
      <c r="D187" s="21"/>
      <c r="E187" s="21"/>
      <c r="F187" s="1"/>
      <c r="G187" s="1"/>
      <c r="H187" s="1"/>
      <c r="I187" s="1"/>
    </row>
    <row r="188" spans="1:9" s="4" customFormat="1" x14ac:dyDescent="0.3">
      <c r="A188" s="65"/>
      <c r="B188" s="78"/>
      <c r="C188" s="23"/>
      <c r="D188" s="1"/>
      <c r="E188" s="1"/>
      <c r="F188" s="1"/>
      <c r="G188" s="1"/>
      <c r="H188" s="1"/>
      <c r="I188" s="1"/>
    </row>
    <row r="189" spans="1:9" s="4" customFormat="1" x14ac:dyDescent="0.3">
      <c r="A189" s="73"/>
      <c r="B189" s="74"/>
      <c r="C189" s="63" t="s">
        <v>33</v>
      </c>
      <c r="D189" s="43"/>
      <c r="E189" s="63" t="s">
        <v>42</v>
      </c>
      <c r="F189" s="63"/>
      <c r="G189" s="63" t="s">
        <v>43</v>
      </c>
      <c r="H189" s="43"/>
      <c r="I189" s="63" t="s">
        <v>45</v>
      </c>
    </row>
    <row r="190" spans="1:9" s="4" customFormat="1" x14ac:dyDescent="0.3">
      <c r="A190" s="64" t="s">
        <v>44</v>
      </c>
      <c r="B190" s="78"/>
      <c r="C190" s="21"/>
      <c r="D190" s="1"/>
      <c r="E190" s="21"/>
      <c r="F190" s="1"/>
      <c r="G190" s="21"/>
      <c r="H190" s="1"/>
      <c r="I190" s="21"/>
    </row>
    <row r="191" spans="1:9" s="4" customFormat="1" x14ac:dyDescent="0.3">
      <c r="A191" s="64"/>
      <c r="B191" s="78"/>
      <c r="C191" s="21"/>
      <c r="D191" s="1"/>
      <c r="E191" s="21"/>
      <c r="F191" s="1"/>
      <c r="G191" s="21"/>
      <c r="H191" s="1"/>
      <c r="I191" s="21"/>
    </row>
    <row r="192" spans="1:9" s="4" customFormat="1" x14ac:dyDescent="0.3">
      <c r="A192" s="65"/>
      <c r="B192" s="78"/>
      <c r="C192" s="23"/>
      <c r="D192" s="23"/>
      <c r="E192" s="23"/>
      <c r="F192" s="23"/>
      <c r="G192" s="23"/>
      <c r="H192" s="1"/>
      <c r="I192" s="1"/>
    </row>
    <row r="193" spans="1:9" s="4" customFormat="1" x14ac:dyDescent="0.3">
      <c r="A193" s="73"/>
      <c r="B193" s="74"/>
      <c r="C193" s="63" t="s">
        <v>56</v>
      </c>
      <c r="D193" s="43"/>
      <c r="E193" s="105" t="s">
        <v>43</v>
      </c>
      <c r="F193" s="105"/>
      <c r="G193" s="105"/>
      <c r="H193" s="1"/>
      <c r="I193" s="1"/>
    </row>
    <row r="194" spans="1:9" s="4" customFormat="1" x14ac:dyDescent="0.3">
      <c r="A194" s="65" t="s">
        <v>57</v>
      </c>
      <c r="B194" s="78"/>
      <c r="C194" s="21"/>
      <c r="D194" s="1"/>
      <c r="E194" s="21"/>
      <c r="F194" s="21"/>
      <c r="G194" s="21"/>
      <c r="H194" s="1"/>
      <c r="I194" s="1"/>
    </row>
    <row r="195" spans="1:9" s="4" customFormat="1" x14ac:dyDescent="0.3">
      <c r="A195" s="65"/>
      <c r="B195" s="78"/>
      <c r="C195" s="21"/>
      <c r="D195" s="1"/>
      <c r="E195" s="21"/>
      <c r="F195" s="21"/>
      <c r="G195" s="21"/>
      <c r="H195" s="1"/>
      <c r="I195" s="1"/>
    </row>
    <row r="196" spans="1:9" s="4" customFormat="1" x14ac:dyDescent="0.3">
      <c r="A196" s="65"/>
      <c r="B196" s="78"/>
      <c r="C196" s="1"/>
      <c r="D196" s="1"/>
      <c r="E196" s="1"/>
      <c r="F196" s="1"/>
      <c r="G196" s="1"/>
      <c r="H196" s="1"/>
      <c r="I196" s="1"/>
    </row>
    <row r="197" spans="1:9" s="4" customFormat="1" x14ac:dyDescent="0.3">
      <c r="A197" s="73"/>
      <c r="B197" s="74"/>
      <c r="C197" s="63" t="s">
        <v>59</v>
      </c>
      <c r="D197" s="63"/>
      <c r="E197" s="63" t="s">
        <v>41</v>
      </c>
      <c r="F197" s="63"/>
      <c r="G197" s="105" t="s">
        <v>87</v>
      </c>
      <c r="H197" s="105"/>
      <c r="I197" s="105"/>
    </row>
    <row r="198" spans="1:9" s="4" customFormat="1" x14ac:dyDescent="0.3">
      <c r="A198" s="64" t="s">
        <v>58</v>
      </c>
      <c r="B198" s="78"/>
      <c r="C198" s="21"/>
      <c r="D198" s="1"/>
      <c r="E198" s="21"/>
      <c r="F198" s="1"/>
      <c r="G198" s="21"/>
      <c r="H198" s="21"/>
      <c r="I198" s="21"/>
    </row>
    <row r="199" spans="1:9" s="4" customFormat="1" x14ac:dyDescent="0.3">
      <c r="A199" s="64"/>
      <c r="B199" s="78"/>
      <c r="C199" s="21"/>
      <c r="D199" s="1"/>
      <c r="E199" s="21"/>
      <c r="F199" s="1"/>
      <c r="G199" s="21"/>
      <c r="H199" s="21"/>
      <c r="I199" s="21"/>
    </row>
    <row r="200" spans="1:9" s="4" customFormat="1" x14ac:dyDescent="0.3">
      <c r="A200" s="65"/>
      <c r="B200" s="78"/>
      <c r="C200" s="79"/>
      <c r="D200" s="1"/>
      <c r="E200" s="79"/>
      <c r="F200" s="1"/>
      <c r="G200" s="79"/>
      <c r="H200" s="1"/>
      <c r="I200" s="79"/>
    </row>
    <row r="201" spans="1:9" s="4" customFormat="1" x14ac:dyDescent="0.3">
      <c r="A201" s="73"/>
      <c r="B201" s="74"/>
      <c r="C201" s="66" t="s">
        <v>61</v>
      </c>
      <c r="D201" s="75"/>
      <c r="E201" s="105" t="s">
        <v>87</v>
      </c>
      <c r="F201" s="105"/>
      <c r="G201" s="105"/>
      <c r="H201" s="15"/>
      <c r="I201" s="15"/>
    </row>
    <row r="202" spans="1:9" s="4" customFormat="1" x14ac:dyDescent="0.3">
      <c r="A202" s="65" t="s">
        <v>60</v>
      </c>
      <c r="B202" s="78"/>
      <c r="C202" s="80"/>
      <c r="D202" s="1"/>
      <c r="E202" s="21"/>
      <c r="F202" s="21"/>
      <c r="G202" s="21"/>
      <c r="H202" s="1"/>
      <c r="I202" s="1"/>
    </row>
    <row r="203" spans="1:9" s="4" customFormat="1" x14ac:dyDescent="0.3">
      <c r="A203" s="65"/>
      <c r="B203" s="78"/>
      <c r="C203" s="81"/>
      <c r="D203" s="1"/>
      <c r="E203" s="23"/>
      <c r="F203" s="1"/>
      <c r="G203" s="23"/>
      <c r="H203" s="1"/>
      <c r="I203" s="1"/>
    </row>
    <row r="204" spans="1:9" s="4" customFormat="1" x14ac:dyDescent="0.3">
      <c r="A204" s="73"/>
      <c r="B204" s="74"/>
      <c r="C204" s="63" t="s">
        <v>63</v>
      </c>
      <c r="D204" s="63"/>
      <c r="E204" s="63" t="s">
        <v>41</v>
      </c>
      <c r="F204" s="63"/>
      <c r="G204" s="105" t="s">
        <v>87</v>
      </c>
      <c r="H204" s="105"/>
      <c r="I204" s="105"/>
    </row>
    <row r="205" spans="1:9" s="4" customFormat="1" x14ac:dyDescent="0.3">
      <c r="A205" s="91" t="s">
        <v>64</v>
      </c>
      <c r="B205" s="78"/>
      <c r="C205" s="21"/>
      <c r="D205" s="1"/>
      <c r="E205" s="21"/>
      <c r="F205" s="1"/>
      <c r="G205" s="21"/>
      <c r="H205" s="21"/>
      <c r="I205" s="21"/>
    </row>
    <row r="206" spans="1:9" s="4" customFormat="1" x14ac:dyDescent="0.3">
      <c r="A206" s="90"/>
      <c r="B206" s="82"/>
      <c r="C206" s="21"/>
      <c r="D206" s="1"/>
      <c r="E206" s="21"/>
      <c r="F206" s="1"/>
      <c r="G206" s="21"/>
      <c r="H206" s="21"/>
      <c r="I206" s="21"/>
    </row>
    <row r="207" spans="1:9" s="4" customFormat="1" x14ac:dyDescent="0.3">
      <c r="A207" s="90"/>
      <c r="B207" s="82"/>
      <c r="C207" s="23"/>
      <c r="D207" s="1"/>
      <c r="E207" s="23"/>
      <c r="F207" s="1"/>
      <c r="G207" s="23"/>
      <c r="H207" s="23"/>
      <c r="I207" s="23"/>
    </row>
    <row r="208" spans="1:9" s="4" customFormat="1" x14ac:dyDescent="0.3">
      <c r="A208" s="73"/>
      <c r="B208" s="74"/>
      <c r="C208" s="89" t="s">
        <v>63</v>
      </c>
      <c r="D208" s="89"/>
      <c r="E208" s="89" t="s">
        <v>41</v>
      </c>
      <c r="F208" s="89"/>
      <c r="G208" s="105" t="s">
        <v>87</v>
      </c>
      <c r="H208" s="105"/>
      <c r="I208" s="105"/>
    </row>
    <row r="209" spans="1:9" s="4" customFormat="1" x14ac:dyDescent="0.3">
      <c r="A209" s="91" t="s">
        <v>116</v>
      </c>
      <c r="B209" s="78"/>
      <c r="C209" s="21"/>
      <c r="D209" s="1"/>
      <c r="E209" s="21"/>
      <c r="F209" s="1"/>
      <c r="G209" s="21"/>
      <c r="H209" s="21"/>
      <c r="I209" s="21"/>
    </row>
    <row r="210" spans="1:9" s="4" customFormat="1" x14ac:dyDescent="0.3">
      <c r="A210" s="91"/>
      <c r="B210" s="78"/>
      <c r="C210" s="21"/>
      <c r="D210" s="1"/>
      <c r="E210" s="21"/>
      <c r="F210" s="1"/>
      <c r="G210" s="21"/>
      <c r="H210" s="21"/>
      <c r="I210" s="21"/>
    </row>
    <row r="211" spans="1:9" s="4" customFormat="1" x14ac:dyDescent="0.3">
      <c r="A211" s="90"/>
      <c r="B211" s="82"/>
      <c r="C211" s="21"/>
      <c r="D211" s="1"/>
      <c r="E211" s="21"/>
      <c r="F211" s="1"/>
      <c r="G211" s="21"/>
      <c r="H211" s="21"/>
      <c r="I211" s="21"/>
    </row>
    <row r="212" spans="1:9" s="4" customFormat="1" ht="21.95" customHeight="1" x14ac:dyDescent="0.3">
      <c r="A212" s="56"/>
      <c r="B212" s="18"/>
      <c r="C212" s="23"/>
      <c r="D212" s="1"/>
      <c r="E212" s="23"/>
      <c r="F212" s="1"/>
      <c r="G212" s="23"/>
      <c r="H212" s="1"/>
      <c r="I212" s="23"/>
    </row>
    <row r="213" spans="1:9" s="4" customFormat="1" ht="21" x14ac:dyDescent="0.4">
      <c r="A213" s="60" t="s">
        <v>32</v>
      </c>
      <c r="B213" s="6"/>
      <c r="C213" s="1"/>
      <c r="D213" s="1"/>
      <c r="E213" s="1"/>
      <c r="F213" s="1"/>
      <c r="G213" s="1"/>
      <c r="H213" s="1"/>
      <c r="I213" s="1"/>
    </row>
    <row r="214" spans="1:9" ht="15" customHeight="1" x14ac:dyDescent="0.3">
      <c r="A214" s="73"/>
      <c r="B214" s="74"/>
      <c r="C214" s="63" t="s">
        <v>48</v>
      </c>
      <c r="D214" s="63"/>
      <c r="E214" s="63" t="s">
        <v>65</v>
      </c>
      <c r="F214" s="63"/>
      <c r="G214" s="63" t="s">
        <v>34</v>
      </c>
      <c r="H214" s="67"/>
      <c r="I214" s="4"/>
    </row>
    <row r="215" spans="1:9" ht="15" customHeight="1" x14ac:dyDescent="0.3">
      <c r="A215" s="101" t="s">
        <v>124</v>
      </c>
      <c r="B215" s="25"/>
      <c r="C215" s="21"/>
      <c r="E215" s="21"/>
      <c r="G215" s="21"/>
    </row>
    <row r="216" spans="1:9" ht="15" customHeight="1" x14ac:dyDescent="0.3">
      <c r="A216" s="102" t="s">
        <v>125</v>
      </c>
      <c r="B216" s="25"/>
      <c r="C216" s="22"/>
      <c r="E216" s="22"/>
      <c r="G216" s="22"/>
    </row>
    <row r="217" spans="1:9" ht="15" customHeight="1" x14ac:dyDescent="0.3">
      <c r="A217" s="102"/>
      <c r="B217" s="25"/>
      <c r="C217" s="22"/>
      <c r="E217" s="22"/>
      <c r="G217" s="22"/>
    </row>
    <row r="218" spans="1:9" ht="15" customHeight="1" x14ac:dyDescent="0.3">
      <c r="A218" s="27"/>
      <c r="B218" s="25"/>
      <c r="C218" s="22"/>
      <c r="E218" s="22"/>
      <c r="G218" s="22"/>
    </row>
    <row r="219" spans="1:9" ht="15" customHeight="1" x14ac:dyDescent="0.3">
      <c r="A219" s="27"/>
      <c r="B219" s="25"/>
      <c r="C219" s="22"/>
      <c r="E219" s="22"/>
      <c r="G219" s="22"/>
    </row>
    <row r="220" spans="1:9" ht="15" customHeight="1" x14ac:dyDescent="0.3">
      <c r="A220" s="27"/>
      <c r="B220" s="25"/>
      <c r="C220" s="22"/>
      <c r="E220" s="22"/>
      <c r="G220" s="22"/>
    </row>
    <row r="221" spans="1:9" ht="15" customHeight="1" x14ac:dyDescent="0.3">
      <c r="A221" s="27"/>
      <c r="B221" s="25"/>
      <c r="C221" s="22"/>
      <c r="E221" s="22"/>
      <c r="G221" s="22"/>
    </row>
    <row r="222" spans="1:9" ht="15" customHeight="1" x14ac:dyDescent="0.3">
      <c r="A222" s="27"/>
      <c r="B222" s="25"/>
      <c r="C222" s="22"/>
      <c r="E222" s="22"/>
      <c r="G222" s="22"/>
    </row>
    <row r="223" spans="1:9" ht="15" customHeight="1" x14ac:dyDescent="0.3">
      <c r="A223" s="27"/>
      <c r="B223" s="25"/>
      <c r="C223" s="23"/>
      <c r="D223" s="23"/>
      <c r="E223" s="23"/>
      <c r="F223" s="23"/>
      <c r="G223" s="23"/>
    </row>
    <row r="224" spans="1:9" ht="15" customHeight="1" x14ac:dyDescent="0.3">
      <c r="A224" s="61"/>
      <c r="B224" s="62"/>
      <c r="C224" s="63" t="s">
        <v>33</v>
      </c>
      <c r="D224" s="63"/>
      <c r="E224" s="63" t="s">
        <v>77</v>
      </c>
      <c r="F224" s="63"/>
      <c r="G224" s="63" t="s">
        <v>78</v>
      </c>
      <c r="H224" s="63"/>
      <c r="I224" s="63" t="s">
        <v>34</v>
      </c>
    </row>
    <row r="225" spans="1:9" ht="15" customHeight="1" x14ac:dyDescent="0.3">
      <c r="A225" s="101" t="s">
        <v>126</v>
      </c>
      <c r="B225" s="25"/>
      <c r="C225" s="21"/>
      <c r="E225" s="21"/>
      <c r="G225" s="21"/>
      <c r="I225" s="21"/>
    </row>
    <row r="226" spans="1:9" ht="15" customHeight="1" x14ac:dyDescent="0.3">
      <c r="A226" s="109" t="s">
        <v>127</v>
      </c>
      <c r="B226" s="25"/>
      <c r="C226" s="21"/>
      <c r="E226" s="21"/>
      <c r="G226" s="21"/>
      <c r="I226" s="21"/>
    </row>
    <row r="227" spans="1:9" ht="15" customHeight="1" x14ac:dyDescent="0.3">
      <c r="A227" s="109"/>
      <c r="B227" s="25"/>
      <c r="C227" s="21"/>
      <c r="E227" s="21"/>
      <c r="G227" s="21"/>
      <c r="I227" s="21"/>
    </row>
    <row r="228" spans="1:9" ht="15" customHeight="1" x14ac:dyDescent="0.3">
      <c r="A228" s="109"/>
      <c r="B228" s="25"/>
      <c r="C228" s="21"/>
      <c r="E228" s="21"/>
      <c r="G228" s="21"/>
      <c r="I228" s="21"/>
    </row>
    <row r="229" spans="1:9" ht="15" customHeight="1" x14ac:dyDescent="0.3">
      <c r="A229" s="28"/>
      <c r="B229" s="25"/>
      <c r="C229" s="21"/>
      <c r="E229" s="21"/>
      <c r="G229" s="21"/>
      <c r="I229" s="21"/>
    </row>
    <row r="230" spans="1:9" ht="15" customHeight="1" x14ac:dyDescent="0.3">
      <c r="A230" s="27"/>
      <c r="B230" s="25"/>
      <c r="C230" s="21"/>
      <c r="E230" s="21"/>
      <c r="G230" s="21"/>
      <c r="I230" s="21"/>
    </row>
    <row r="231" spans="1:9" ht="15" customHeight="1" x14ac:dyDescent="0.3">
      <c r="A231" s="27"/>
      <c r="B231" s="25"/>
      <c r="C231" s="21"/>
      <c r="E231" s="21"/>
      <c r="G231" s="21"/>
      <c r="I231" s="21"/>
    </row>
    <row r="232" spans="1:9" ht="15" customHeight="1" x14ac:dyDescent="0.3">
      <c r="A232" s="27"/>
      <c r="B232" s="25"/>
      <c r="C232" s="21"/>
      <c r="E232" s="21"/>
      <c r="G232" s="21"/>
      <c r="I232" s="21"/>
    </row>
    <row r="233" spans="1:9" ht="15" customHeight="1" x14ac:dyDescent="0.3">
      <c r="A233" s="27"/>
      <c r="B233" s="25"/>
      <c r="C233" s="21"/>
      <c r="E233" s="21"/>
      <c r="G233" s="21"/>
      <c r="I233" s="21"/>
    </row>
    <row r="234" spans="1:9" ht="15" customHeight="1" x14ac:dyDescent="0.3">
      <c r="A234" s="27"/>
      <c r="B234" s="25"/>
      <c r="C234" s="21"/>
      <c r="E234" s="21"/>
      <c r="G234" s="21"/>
      <c r="I234" s="21"/>
    </row>
    <row r="235" spans="1:9" ht="15" customHeight="1" x14ac:dyDescent="0.3">
      <c r="A235" s="27"/>
      <c r="B235" s="25"/>
      <c r="C235" s="21"/>
      <c r="E235" s="21"/>
      <c r="G235" s="21"/>
      <c r="I235" s="21"/>
    </row>
    <row r="236" spans="1:9" ht="15" customHeight="1" x14ac:dyDescent="0.3">
      <c r="A236" s="39"/>
      <c r="B236" s="25"/>
      <c r="C236" s="23"/>
      <c r="E236" s="23"/>
      <c r="G236" s="23"/>
    </row>
    <row r="237" spans="1:9" ht="15" customHeight="1" x14ac:dyDescent="0.3">
      <c r="A237" s="61"/>
      <c r="B237" s="62"/>
      <c r="C237" s="63" t="s">
        <v>66</v>
      </c>
      <c r="D237" s="63"/>
      <c r="E237" s="63" t="s">
        <v>80</v>
      </c>
      <c r="F237" s="63"/>
      <c r="G237" s="105" t="s">
        <v>79</v>
      </c>
      <c r="H237" s="105"/>
      <c r="I237" s="105"/>
    </row>
    <row r="238" spans="1:9" ht="15" customHeight="1" x14ac:dyDescent="0.3">
      <c r="A238" s="115" t="s">
        <v>117</v>
      </c>
      <c r="B238" s="25"/>
      <c r="C238" s="21"/>
      <c r="E238" s="21"/>
      <c r="G238" s="21"/>
      <c r="H238" s="21"/>
      <c r="I238" s="21"/>
    </row>
    <row r="239" spans="1:9" ht="15" customHeight="1" x14ac:dyDescent="0.3">
      <c r="A239" s="115"/>
      <c r="B239" s="25"/>
      <c r="C239" s="22"/>
      <c r="E239" s="22"/>
      <c r="G239" s="22"/>
      <c r="H239" s="21"/>
      <c r="I239" s="21"/>
    </row>
    <row r="240" spans="1:9" ht="15" customHeight="1" x14ac:dyDescent="0.3">
      <c r="A240" s="39"/>
      <c r="B240" s="25"/>
      <c r="C240" s="22"/>
      <c r="E240" s="22"/>
      <c r="G240" s="22"/>
      <c r="H240" s="21"/>
      <c r="I240" s="21"/>
    </row>
    <row r="241" spans="1:7" ht="15" customHeight="1" x14ac:dyDescent="0.3">
      <c r="A241" s="57"/>
      <c r="B241" s="25"/>
      <c r="C241" s="23"/>
      <c r="E241" s="23"/>
      <c r="G241" s="23"/>
    </row>
    <row r="242" spans="1:7" ht="15" customHeight="1" x14ac:dyDescent="0.3">
      <c r="A242" s="1"/>
      <c r="B242" s="1"/>
    </row>
  </sheetData>
  <mergeCells count="41">
    <mergeCell ref="C61:G61"/>
    <mergeCell ref="E77:I77"/>
    <mergeCell ref="G178:I178"/>
    <mergeCell ref="C178:E178"/>
    <mergeCell ref="C9:I9"/>
    <mergeCell ref="A58:A59"/>
    <mergeCell ref="A1:I1"/>
    <mergeCell ref="A2:I2"/>
    <mergeCell ref="A62:A63"/>
    <mergeCell ref="G132:I132"/>
    <mergeCell ref="G55:I55"/>
    <mergeCell ref="G19:I19"/>
    <mergeCell ref="A106:A107"/>
    <mergeCell ref="A238:A239"/>
    <mergeCell ref="A162:G162"/>
    <mergeCell ref="C13:E13"/>
    <mergeCell ref="C55:E55"/>
    <mergeCell ref="G163:I163"/>
    <mergeCell ref="E82:I82"/>
    <mergeCell ref="E36:I36"/>
    <mergeCell ref="E71:I71"/>
    <mergeCell ref="G204:I204"/>
    <mergeCell ref="A4:I4"/>
    <mergeCell ref="G127:I127"/>
    <mergeCell ref="G154:I154"/>
    <mergeCell ref="G237:I237"/>
    <mergeCell ref="G96:I96"/>
    <mergeCell ref="G173:I173"/>
    <mergeCell ref="G197:I197"/>
    <mergeCell ref="E193:G193"/>
    <mergeCell ref="C185:E185"/>
    <mergeCell ref="E201:G201"/>
    <mergeCell ref="A35:G35"/>
    <mergeCell ref="G208:I208"/>
    <mergeCell ref="A129:A130"/>
    <mergeCell ref="A226:A228"/>
    <mergeCell ref="A14:A16"/>
    <mergeCell ref="A72:A73"/>
    <mergeCell ref="G143:I143"/>
    <mergeCell ref="A145:A146"/>
    <mergeCell ref="A156:A158"/>
  </mergeCells>
  <phoneticPr fontId="1" type="noConversion"/>
  <pageMargins left="0.24" right="0.21" top="0.33" bottom="0.43" header="0.25" footer="0.26"/>
  <pageSetup orientation="landscape" r:id="rId1"/>
  <headerFooter alignWithMargins="0">
    <oddFooter>&amp;R&amp;"Arial,Italic"&amp;8Page &amp;P of &amp;N</oddFooter>
  </headerFooter>
  <rowBreaks count="4" manualBreakCount="4">
    <brk id="93" max="16383" man="1"/>
    <brk id="159" max="16383" man="1"/>
    <brk id="182" max="16383" man="1"/>
    <brk id="21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oadmap for Heirs</vt:lpstr>
      <vt:lpstr>'Roadmap for Heirs'!Print_Titles</vt:lpstr>
    </vt:vector>
  </TitlesOfParts>
  <Company>AAI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n henrich</dc:creator>
  <cp:lastModifiedBy>Erin Kelsey</cp:lastModifiedBy>
  <cp:lastPrinted>2016-09-26T15:40:48Z</cp:lastPrinted>
  <dcterms:created xsi:type="dcterms:W3CDTF">2006-04-25T17:04:14Z</dcterms:created>
  <dcterms:modified xsi:type="dcterms:W3CDTF">2019-10-24T18:40:00Z</dcterms:modified>
</cp:coreProperties>
</file>